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L37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7" width="14.7109375" style="3" customWidth="1"/>
    <col min="8" max="11" width="14.5703125" style="3" customWidth="1"/>
    <col min="12" max="12" width="15.28515625" style="3" bestFit="1" customWidth="1"/>
    <col min="13" max="16384" width="9.5703125" style="3"/>
  </cols>
  <sheetData>
    <row r="1" spans="1:12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</row>
    <row r="2" spans="1:12" ht="16.5">
      <c r="A2" s="2"/>
      <c r="B2" s="4" t="s">
        <v>134</v>
      </c>
      <c r="C2" s="4"/>
      <c r="D2" s="4"/>
      <c r="E2" s="4"/>
      <c r="F2" s="4"/>
      <c r="G2" s="4"/>
      <c r="H2" s="5"/>
      <c r="I2" s="5"/>
      <c r="J2" s="5"/>
      <c r="K2" s="5"/>
    </row>
    <row r="3" spans="1:12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</row>
    <row r="4" spans="1:12" ht="16.5">
      <c r="A4" s="2"/>
      <c r="B4" s="99"/>
      <c r="C4" s="98">
        <v>2023</v>
      </c>
      <c r="D4" s="108">
        <v>2022</v>
      </c>
      <c r="E4" s="109"/>
      <c r="F4" s="109"/>
      <c r="G4" s="110"/>
      <c r="H4" s="9">
        <v>2021</v>
      </c>
      <c r="I4" s="11"/>
      <c r="J4" s="11"/>
      <c r="K4" s="10"/>
    </row>
    <row r="5" spans="1:12" ht="15.75" customHeight="1">
      <c r="A5" s="2"/>
      <c r="B5" s="7" t="s">
        <v>0</v>
      </c>
      <c r="C5" s="73" t="s">
        <v>4</v>
      </c>
      <c r="D5" s="73" t="s">
        <v>1</v>
      </c>
      <c r="E5" s="74" t="s">
        <v>2</v>
      </c>
      <c r="F5" s="14" t="s">
        <v>3</v>
      </c>
      <c r="G5" s="13" t="s">
        <v>4</v>
      </c>
      <c r="H5" s="73" t="s">
        <v>1</v>
      </c>
      <c r="I5" s="14" t="s">
        <v>2</v>
      </c>
      <c r="J5" s="74" t="s">
        <v>3</v>
      </c>
      <c r="K5" s="13" t="s">
        <v>4</v>
      </c>
    </row>
    <row r="6" spans="1:12" s="16" customFormat="1" ht="5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</row>
    <row r="7" spans="1:12" s="17" customFormat="1" ht="28.5" customHeight="1">
      <c r="B7" s="18" t="s">
        <v>133</v>
      </c>
      <c r="C7" s="20">
        <v>252589321.08000001</v>
      </c>
      <c r="D7" s="20">
        <v>229360461.55000001</v>
      </c>
      <c r="E7" s="20">
        <v>217559000</v>
      </c>
      <c r="F7" s="20">
        <v>209527000</v>
      </c>
      <c r="G7" s="20">
        <v>203095000</v>
      </c>
      <c r="H7" s="20">
        <v>190100000</v>
      </c>
      <c r="I7" s="20">
        <v>173840000</v>
      </c>
      <c r="J7" s="20">
        <v>160500000</v>
      </c>
      <c r="K7" s="20">
        <v>143100000</v>
      </c>
    </row>
    <row r="8" spans="1:12" s="24" customFormat="1" ht="11.25" customHeight="1">
      <c r="A8" s="17"/>
      <c r="B8" s="21"/>
      <c r="C8" s="21"/>
      <c r="D8" s="21"/>
      <c r="E8" s="23"/>
      <c r="F8" s="23"/>
      <c r="G8" s="23"/>
      <c r="H8" s="23"/>
      <c r="I8" s="23"/>
      <c r="J8" s="23"/>
      <c r="K8" s="23"/>
    </row>
    <row r="9" spans="1:12" s="24" customFormat="1" ht="17.45" customHeight="1">
      <c r="A9" s="17"/>
      <c r="B9" s="25" t="s">
        <v>5</v>
      </c>
      <c r="C9" s="25"/>
      <c r="D9" s="25"/>
      <c r="E9" s="26"/>
      <c r="F9" s="26"/>
      <c r="G9" s="26"/>
      <c r="H9" s="26"/>
      <c r="I9" s="26"/>
      <c r="J9" s="26"/>
      <c r="K9" s="26"/>
    </row>
    <row r="10" spans="1:12" s="17" customFormat="1" ht="7.5" customHeight="1">
      <c r="B10" s="21"/>
      <c r="C10" s="21"/>
      <c r="D10" s="21"/>
      <c r="E10" s="26"/>
      <c r="F10" s="26"/>
      <c r="G10" s="26"/>
      <c r="H10" s="26"/>
      <c r="I10" s="26"/>
      <c r="J10" s="26"/>
      <c r="K10" s="26"/>
    </row>
    <row r="11" spans="1:12" s="17" customFormat="1" ht="17.45" customHeight="1">
      <c r="B11" s="27" t="s">
        <v>6</v>
      </c>
      <c r="C11" s="97">
        <v>182986790.85658622</v>
      </c>
      <c r="D11" s="28">
        <v>166668275.68810901</v>
      </c>
      <c r="E11" s="28">
        <v>157267000</v>
      </c>
      <c r="F11" s="28">
        <v>149697000</v>
      </c>
      <c r="G11" s="28">
        <v>148893000</v>
      </c>
      <c r="H11" s="28">
        <v>135750000</v>
      </c>
      <c r="I11" s="28">
        <v>121780000</v>
      </c>
      <c r="J11" s="28">
        <v>109300000</v>
      </c>
      <c r="K11" s="28">
        <v>99100000</v>
      </c>
    </row>
    <row r="12" spans="1:12" s="17" customFormat="1" ht="17.45" customHeight="1">
      <c r="B12" s="27" t="s">
        <v>7</v>
      </c>
      <c r="C12" s="97">
        <v>84627408.073413506</v>
      </c>
      <c r="D12" s="28">
        <v>89817639.681890994</v>
      </c>
      <c r="E12" s="28">
        <v>81248000</v>
      </c>
      <c r="F12" s="28">
        <v>103559000</v>
      </c>
      <c r="G12" s="28">
        <v>103369000</v>
      </c>
      <c r="H12" s="28">
        <v>152650000</v>
      </c>
      <c r="I12" s="28">
        <v>162940000</v>
      </c>
      <c r="J12" s="28">
        <v>85500000</v>
      </c>
      <c r="K12" s="28">
        <v>32700000</v>
      </c>
    </row>
    <row r="13" spans="1:12" s="17" customFormat="1" ht="17.45" customHeight="1">
      <c r="B13" s="27" t="s">
        <v>8</v>
      </c>
      <c r="C13" s="97">
        <v>19068716.41</v>
      </c>
      <c r="D13" s="28">
        <v>18887199.870000001</v>
      </c>
      <c r="E13" s="28">
        <v>17884000</v>
      </c>
      <c r="F13" s="28">
        <v>16743000</v>
      </c>
      <c r="G13" s="28">
        <v>15684000</v>
      </c>
      <c r="H13" s="28">
        <v>15360000</v>
      </c>
      <c r="I13" s="28">
        <v>13780000</v>
      </c>
      <c r="J13" s="28">
        <v>12800000</v>
      </c>
      <c r="K13" s="28">
        <v>12200000</v>
      </c>
      <c r="L13" s="29"/>
    </row>
    <row r="14" spans="1:12" s="17" customFormat="1" ht="24.95" customHeight="1">
      <c r="B14" s="18" t="s">
        <v>132</v>
      </c>
      <c r="C14" s="30">
        <f>C7-SUM(C11:C13)</f>
        <v>-34093594.259999722</v>
      </c>
      <c r="D14" s="30">
        <f>D7-SUM(D11:D13)</f>
        <v>-46012653.689999998</v>
      </c>
      <c r="E14" s="30">
        <f>E7-SUM(E11:E13)</f>
        <v>-38840000</v>
      </c>
      <c r="F14" s="30">
        <f>F7-SUM(F11:F13)</f>
        <v>-60472000</v>
      </c>
      <c r="G14" s="30">
        <v>-64851000</v>
      </c>
      <c r="H14" s="30">
        <v>-113760000</v>
      </c>
      <c r="I14" s="30">
        <v>-124670000</v>
      </c>
      <c r="J14" s="30">
        <v>-47000000</v>
      </c>
      <c r="K14" s="30">
        <v>-900000</v>
      </c>
    </row>
    <row r="15" spans="1:12" s="24" customFormat="1" ht="15" customHeight="1">
      <c r="A15" s="17"/>
      <c r="B15" s="21"/>
      <c r="C15" s="21"/>
      <c r="D15" s="21"/>
      <c r="E15" s="28"/>
      <c r="F15" s="28"/>
      <c r="G15" s="28"/>
      <c r="H15" s="28"/>
      <c r="I15" s="28"/>
      <c r="J15" s="28"/>
      <c r="K15" s="28"/>
    </row>
    <row r="16" spans="1:12" s="24" customFormat="1" ht="17.45" customHeight="1">
      <c r="A16" s="17"/>
      <c r="B16" s="25" t="s">
        <v>120</v>
      </c>
      <c r="C16" s="25"/>
      <c r="D16" s="25"/>
      <c r="E16" s="28"/>
      <c r="F16" s="28"/>
      <c r="G16" s="28"/>
      <c r="H16" s="28"/>
      <c r="I16" s="28"/>
      <c r="J16" s="28"/>
      <c r="K16" s="28"/>
    </row>
    <row r="17" spans="1:11" s="17" customFormat="1" ht="17.45" customHeight="1">
      <c r="B17" s="27" t="s">
        <v>116</v>
      </c>
      <c r="C17" s="97">
        <v>1037059.28</v>
      </c>
      <c r="D17" s="28">
        <v>-2249744.21</v>
      </c>
      <c r="E17" s="28">
        <v>1176000</v>
      </c>
      <c r="F17" s="28">
        <v>-180000</v>
      </c>
      <c r="G17" s="28">
        <v>-434000</v>
      </c>
      <c r="H17" s="28">
        <v>-1050000</v>
      </c>
      <c r="I17" s="28">
        <v>-910000</v>
      </c>
      <c r="J17" s="28">
        <v>-300000</v>
      </c>
      <c r="K17" s="28">
        <v>-300000</v>
      </c>
    </row>
    <row r="18" spans="1:11" s="17" customFormat="1" ht="17.45" customHeight="1">
      <c r="B18" s="27" t="s">
        <v>9</v>
      </c>
      <c r="C18" s="97">
        <v>-86025</v>
      </c>
      <c r="D18" s="28">
        <v>-215400</v>
      </c>
      <c r="E18" s="28">
        <v>-210000</v>
      </c>
      <c r="F18" s="28">
        <v>-19000</v>
      </c>
      <c r="G18" s="28">
        <v>-278000</v>
      </c>
      <c r="H18" s="28">
        <v>-110000</v>
      </c>
      <c r="I18" s="28">
        <v>-130000</v>
      </c>
      <c r="J18" s="28">
        <v>-2000000</v>
      </c>
      <c r="K18" s="28">
        <v>-1500000</v>
      </c>
    </row>
    <row r="19" spans="1:11" s="17" customFormat="1" ht="17.45" customHeight="1">
      <c r="B19" s="27" t="s">
        <v>131</v>
      </c>
      <c r="C19" s="97">
        <v>-5092000</v>
      </c>
      <c r="D19" s="28">
        <v>-5165109.0199999996</v>
      </c>
      <c r="E19" s="28">
        <v>-4189000</v>
      </c>
      <c r="F19" s="28">
        <v>-7133000</v>
      </c>
      <c r="G19" s="28">
        <v>-3441000</v>
      </c>
      <c r="H19" s="28">
        <v>-3600000</v>
      </c>
      <c r="I19" s="28">
        <v>-3500000</v>
      </c>
      <c r="J19" s="28">
        <v>-23200000</v>
      </c>
      <c r="K19" s="28">
        <v>-8600000</v>
      </c>
    </row>
    <row r="20" spans="1:11" s="17" customFormat="1" ht="17.45" customHeight="1">
      <c r="B20" s="27" t="s">
        <v>10</v>
      </c>
      <c r="C20" s="114">
        <v>-45000</v>
      </c>
      <c r="D20" s="28">
        <f>-218000-E20</f>
        <v>-74000</v>
      </c>
      <c r="E20" s="28">
        <v>-144000</v>
      </c>
      <c r="F20" s="96">
        <v>0</v>
      </c>
      <c r="G20" s="96">
        <v>0</v>
      </c>
      <c r="H20" s="28">
        <v>-20000</v>
      </c>
      <c r="I20" s="96">
        <v>0</v>
      </c>
      <c r="J20" s="28">
        <v>-1400000</v>
      </c>
      <c r="K20" s="28">
        <v>-100000</v>
      </c>
    </row>
    <row r="21" spans="1:11" s="17" customFormat="1" ht="17.45" customHeight="1">
      <c r="B21" s="31" t="s">
        <v>11</v>
      </c>
      <c r="C21" s="28">
        <f>SUM(C17:C20)</f>
        <v>-4185965.7199999997</v>
      </c>
      <c r="D21" s="28">
        <f>SUM(D17:D20)</f>
        <v>-7704253.2299999995</v>
      </c>
      <c r="E21" s="28">
        <f>SUM(E17:E20)</f>
        <v>-3367000</v>
      </c>
      <c r="F21" s="28">
        <f>SUM(F17:F20)</f>
        <v>-7332000</v>
      </c>
      <c r="G21" s="28">
        <v>-4153000</v>
      </c>
      <c r="H21" s="28">
        <v>-4880000</v>
      </c>
      <c r="I21" s="28">
        <v>-4540000</v>
      </c>
      <c r="J21" s="28">
        <v>-26800000</v>
      </c>
      <c r="K21" s="28">
        <v>-10600000</v>
      </c>
    </row>
    <row r="22" spans="1:11" s="17" customFormat="1" ht="24.95" customHeight="1">
      <c r="B22" s="18" t="s">
        <v>128</v>
      </c>
      <c r="C22" s="30">
        <f>+C14+C21</f>
        <v>-38279559.979999721</v>
      </c>
      <c r="D22" s="30">
        <f>+D14+D21</f>
        <v>-53716906.919999994</v>
      </c>
      <c r="E22" s="30">
        <v>-42206000</v>
      </c>
      <c r="F22" s="30">
        <f>+F14+F21</f>
        <v>-67804000</v>
      </c>
      <c r="G22" s="30">
        <v>-69004000</v>
      </c>
      <c r="H22" s="30">
        <v>-118640000</v>
      </c>
      <c r="I22" s="30">
        <v>-129200000</v>
      </c>
      <c r="J22" s="30">
        <v>-73800000</v>
      </c>
      <c r="K22" s="30">
        <v>-11400000</v>
      </c>
    </row>
    <row r="23" spans="1:11" s="17" customFormat="1" ht="12" customHeight="1">
      <c r="B23" s="22"/>
      <c r="C23" s="22"/>
      <c r="D23" s="22"/>
      <c r="E23" s="28"/>
      <c r="F23" s="28"/>
      <c r="G23" s="28"/>
      <c r="H23" s="28"/>
      <c r="I23" s="28"/>
      <c r="J23" s="28"/>
      <c r="K23" s="28"/>
    </row>
    <row r="24" spans="1:11" s="17" customFormat="1" ht="17.45" customHeight="1">
      <c r="B24" s="27" t="s">
        <v>98</v>
      </c>
      <c r="C24" s="28">
        <v>4037011</v>
      </c>
      <c r="D24" s="28">
        <v>7061255.2999999998</v>
      </c>
      <c r="E24" s="28">
        <v>4353000</v>
      </c>
      <c r="F24" s="28">
        <v>-923000</v>
      </c>
      <c r="G24" s="28">
        <v>6676000</v>
      </c>
      <c r="H24" s="28">
        <v>10610000</v>
      </c>
      <c r="I24" s="28">
        <v>8750000</v>
      </c>
      <c r="J24" s="28">
        <v>3800000</v>
      </c>
      <c r="K24" s="28">
        <v>2800000</v>
      </c>
    </row>
    <row r="25" spans="1:11" s="17" customFormat="1" ht="24.95" customHeight="1">
      <c r="B25" s="18" t="s">
        <v>129</v>
      </c>
      <c r="C25" s="20">
        <v>-34242219.049999997</v>
      </c>
      <c r="D25" s="20">
        <f>+D22+D24</f>
        <v>-46655651.619999997</v>
      </c>
      <c r="E25" s="20">
        <v>-37853000</v>
      </c>
      <c r="F25" s="20">
        <f>+F22+F24</f>
        <v>-68727000</v>
      </c>
      <c r="G25" s="20">
        <v>-62328000</v>
      </c>
      <c r="H25" s="20">
        <v>-108030000</v>
      </c>
      <c r="I25" s="20">
        <v>-120450000</v>
      </c>
      <c r="J25" s="20">
        <v>-70000000</v>
      </c>
      <c r="K25" s="20">
        <v>-8700000</v>
      </c>
    </row>
    <row r="27" spans="1:11" ht="17.45" customHeight="1">
      <c r="A27" s="32"/>
      <c r="B27" s="25" t="s">
        <v>121</v>
      </c>
      <c r="C27" s="25"/>
      <c r="D27" s="25"/>
      <c r="E27" s="85"/>
      <c r="F27" s="85"/>
      <c r="G27" s="85"/>
      <c r="H27" s="85"/>
      <c r="I27" s="85"/>
      <c r="J27" s="85"/>
      <c r="K27" s="85"/>
    </row>
    <row r="28" spans="1:11" ht="17.45" customHeight="1">
      <c r="A28" s="32"/>
      <c r="B28" s="49" t="s">
        <v>127</v>
      </c>
      <c r="C28" s="58">
        <v>-1270000</v>
      </c>
      <c r="D28" s="58">
        <v>85000</v>
      </c>
      <c r="E28" s="58">
        <v>3185000</v>
      </c>
      <c r="F28" s="96">
        <v>0</v>
      </c>
      <c r="G28" s="96">
        <v>0</v>
      </c>
      <c r="H28" s="96">
        <v>0</v>
      </c>
      <c r="I28" s="96">
        <v>0</v>
      </c>
      <c r="J28" s="96">
        <v>0</v>
      </c>
      <c r="K28" s="96">
        <v>0</v>
      </c>
    </row>
    <row r="29" spans="1:11" ht="24.95" customHeight="1">
      <c r="A29" s="32"/>
      <c r="B29" s="18" t="s">
        <v>130</v>
      </c>
      <c r="C29" s="20">
        <f>+C25+C28</f>
        <v>-35512219.049999997</v>
      </c>
      <c r="D29" s="20">
        <f>+D25+D28</f>
        <v>-46570651.619999997</v>
      </c>
      <c r="E29" s="20">
        <f>+E25+E28</f>
        <v>-34668000</v>
      </c>
      <c r="F29" s="20">
        <f t="shared" ref="F29:K29" si="0">+F25+F28</f>
        <v>-68727000</v>
      </c>
      <c r="G29" s="20">
        <f t="shared" si="0"/>
        <v>-62328000</v>
      </c>
      <c r="H29" s="20">
        <f t="shared" si="0"/>
        <v>-108030000</v>
      </c>
      <c r="I29" s="20">
        <f t="shared" si="0"/>
        <v>-120450000</v>
      </c>
      <c r="J29" s="20">
        <f t="shared" si="0"/>
        <v>-70000000</v>
      </c>
      <c r="K29" s="20">
        <f t="shared" si="0"/>
        <v>-8700000</v>
      </c>
    </row>
    <row r="32" spans="1:11">
      <c r="B32" s="107" t="s">
        <v>12</v>
      </c>
      <c r="C32" s="107"/>
      <c r="D32" s="107"/>
      <c r="E32" s="107"/>
      <c r="F32" s="107"/>
      <c r="G32" s="107"/>
      <c r="H32" s="107"/>
      <c r="I32" s="107"/>
      <c r="J32" s="107"/>
      <c r="K32" s="107"/>
    </row>
    <row r="34" spans="2:11">
      <c r="B34" s="77"/>
      <c r="C34" s="77"/>
      <c r="D34" s="77"/>
      <c r="E34" s="77"/>
      <c r="F34" s="77"/>
      <c r="G34" s="77"/>
      <c r="H34" s="78"/>
      <c r="I34" s="78"/>
      <c r="J34" s="78"/>
      <c r="K34" s="78"/>
    </row>
    <row r="35" spans="2:11" ht="14.25" customHeight="1">
      <c r="B35" s="106"/>
      <c r="C35" s="106"/>
      <c r="D35" s="106"/>
      <c r="E35" s="106"/>
      <c r="F35" s="106"/>
      <c r="G35" s="106"/>
      <c r="H35" s="106"/>
      <c r="I35" s="106"/>
      <c r="J35" s="106"/>
      <c r="K35" s="106"/>
    </row>
    <row r="36" spans="2:11">
      <c r="B36" s="106"/>
      <c r="C36" s="106"/>
      <c r="D36" s="106"/>
      <c r="E36" s="106"/>
      <c r="F36" s="106"/>
      <c r="G36" s="106"/>
      <c r="H36" s="106"/>
      <c r="I36" s="106"/>
      <c r="J36" s="106"/>
      <c r="K36" s="106"/>
    </row>
    <row r="37" spans="2:11">
      <c r="H37" s="75"/>
      <c r="I37" s="75"/>
    </row>
  </sheetData>
  <mergeCells count="3">
    <mergeCell ref="B35:K36"/>
    <mergeCell ref="B32:K32"/>
    <mergeCell ref="D4:G4"/>
  </mergeCells>
  <dataValidations count="2">
    <dataValidation errorStyle="information" operator="equal" allowBlank="1" showInputMessage="1" sqref="H8:H10 H23 I1:I10 H1:H6 E14:F25 H15:H16 H33:K34 E5:G5 E6:F10 F28:K28 I25 A1:A44 L27:M29 I27:K27 F29:G33 C4:D25 C1:G3 I12:I23 C27:E33 L30:L44 F27:G27 H29:K31 G6:G25 B1:B33 B37:K44 J1:L25 C26:L26" xr:uid="{54A2CCA4-E502-4BF4-A414-D313A1EE36FE}"/>
    <dataValidation type="list" errorStyle="information" operator="equal" allowBlank="1" showInputMessage="1" sqref="I11 I24 H7 H17:H22 H11:H14 H24:H25 H2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O52"/>
  <sheetViews>
    <sheetView zoomScale="80" zoomScaleNormal="80" workbookViewId="0"/>
  </sheetViews>
  <sheetFormatPr defaultColWidth="9.5703125" defaultRowHeight="14.25" outlineLevelRow="1"/>
  <cols>
    <col min="1" max="1" width="2.85546875" style="3" customWidth="1"/>
    <col min="2" max="2" width="71.5703125" style="3" bestFit="1" customWidth="1"/>
    <col min="3" max="14" width="16.5703125" style="3" customWidth="1"/>
    <col min="15" max="15" width="14.5703125" style="3" customWidth="1"/>
    <col min="16" max="16384" width="9.5703125" style="3"/>
  </cols>
  <sheetData>
    <row r="1" spans="1:15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5" ht="16.5">
      <c r="A2" s="2"/>
      <c r="B2" s="4" t="s">
        <v>13</v>
      </c>
      <c r="C2" s="4"/>
      <c r="D2" s="4"/>
      <c r="E2" s="4"/>
      <c r="F2" s="4"/>
      <c r="G2" s="4"/>
      <c r="H2" s="5"/>
      <c r="I2" s="5"/>
      <c r="J2" s="5"/>
      <c r="K2" s="5"/>
      <c r="L2" s="78"/>
      <c r="M2" s="78"/>
    </row>
    <row r="3" spans="1:15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78"/>
      <c r="M3" s="78"/>
    </row>
    <row r="4" spans="1:15" ht="16.5">
      <c r="A4" s="2"/>
      <c r="B4" s="7"/>
      <c r="C4" s="91">
        <v>2023</v>
      </c>
      <c r="D4" s="91">
        <v>2022</v>
      </c>
      <c r="E4" s="94"/>
      <c r="F4" s="94"/>
      <c r="G4" s="95"/>
      <c r="H4" s="91">
        <v>2021</v>
      </c>
      <c r="I4" s="94"/>
      <c r="J4" s="94"/>
      <c r="K4" s="95"/>
      <c r="L4" s="78"/>
      <c r="M4" s="78"/>
    </row>
    <row r="5" spans="1:15" ht="23.1" customHeight="1">
      <c r="A5" s="2"/>
      <c r="B5" s="7" t="s">
        <v>0</v>
      </c>
      <c r="C5" s="12" t="s">
        <v>4</v>
      </c>
      <c r="D5" s="12" t="s">
        <v>1</v>
      </c>
      <c r="E5" s="14" t="s">
        <v>2</v>
      </c>
      <c r="F5" s="14" t="s">
        <v>3</v>
      </c>
      <c r="G5" s="13" t="s">
        <v>4</v>
      </c>
      <c r="H5" s="12" t="s">
        <v>14</v>
      </c>
      <c r="I5" s="14" t="s">
        <v>2</v>
      </c>
      <c r="J5" s="80" t="s">
        <v>15</v>
      </c>
      <c r="K5" s="13" t="s">
        <v>4</v>
      </c>
      <c r="L5" s="78"/>
      <c r="M5" s="78"/>
    </row>
    <row r="6" spans="1:15" s="16" customFormat="1" ht="9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78"/>
      <c r="M6" s="78"/>
    </row>
    <row r="7" spans="1:15" s="32" customFormat="1" ht="24.95" customHeight="1">
      <c r="A7" s="2"/>
      <c r="B7" s="18" t="s">
        <v>132</v>
      </c>
      <c r="C7" s="20">
        <f>+'GAAP Income Statement'!C14</f>
        <v>-34093594.259999722</v>
      </c>
      <c r="D7" s="20">
        <f>+'GAAP Income Statement'!D14</f>
        <v>-46012653.689999998</v>
      </c>
      <c r="E7" s="20">
        <f>+'GAAP Income Statement'!E14</f>
        <v>-38840000</v>
      </c>
      <c r="F7" s="20">
        <f>+'GAAP Income Statement'!F14</f>
        <v>-60472000</v>
      </c>
      <c r="G7" s="20">
        <f>+'GAAP Income Statement'!G14</f>
        <v>-64851000</v>
      </c>
      <c r="H7" s="20">
        <f>+'GAAP Income Statement'!H14</f>
        <v>-113760000</v>
      </c>
      <c r="I7" s="20">
        <f>+'GAAP Income Statement'!I14</f>
        <v>-124670000</v>
      </c>
      <c r="J7" s="20">
        <f>+'GAAP Income Statement'!J14</f>
        <v>-47000000</v>
      </c>
      <c r="K7" s="20">
        <f>+'GAAP Income Statement'!K14</f>
        <v>-900000</v>
      </c>
      <c r="L7" s="78"/>
      <c r="M7" s="78"/>
    </row>
    <row r="8" spans="1:15" ht="9" customHeight="1">
      <c r="A8" s="2"/>
      <c r="B8" s="21"/>
      <c r="C8" s="21"/>
      <c r="D8" s="21"/>
      <c r="E8" s="21"/>
      <c r="F8" s="21"/>
      <c r="G8" s="21"/>
      <c r="H8" s="33"/>
      <c r="I8" s="33"/>
      <c r="J8" s="33"/>
      <c r="K8" s="33"/>
      <c r="L8" s="78"/>
      <c r="M8" s="78"/>
    </row>
    <row r="9" spans="1:15" ht="17.45" customHeight="1">
      <c r="A9" s="2"/>
      <c r="B9" s="25" t="s">
        <v>16</v>
      </c>
      <c r="C9" s="25"/>
      <c r="D9" s="25"/>
      <c r="E9" s="33"/>
      <c r="F9" s="33"/>
      <c r="G9" s="33"/>
      <c r="H9" s="33"/>
      <c r="I9" s="33"/>
      <c r="J9" s="33"/>
      <c r="K9" s="33"/>
      <c r="L9" s="78"/>
      <c r="M9" s="78"/>
    </row>
    <row r="10" spans="1:15" s="32" customFormat="1" ht="17.45" customHeight="1">
      <c r="A10" s="2"/>
      <c r="B10" s="27" t="s">
        <v>8</v>
      </c>
      <c r="C10" s="28">
        <f>+'GAAP Income Statement'!C13</f>
        <v>19068716.41</v>
      </c>
      <c r="D10" s="28">
        <f>+'GAAP Income Statement'!D13</f>
        <v>18887199.870000001</v>
      </c>
      <c r="E10" s="28">
        <f>+'GAAP Income Statement'!E13</f>
        <v>17884000</v>
      </c>
      <c r="F10" s="28">
        <f>+'GAAP Income Statement'!F13</f>
        <v>16743000</v>
      </c>
      <c r="G10" s="28">
        <f>+'GAAP Income Statement'!G13</f>
        <v>15684000</v>
      </c>
      <c r="H10" s="28">
        <f>+'GAAP Income Statement'!H13</f>
        <v>15360000</v>
      </c>
      <c r="I10" s="28">
        <f>+'GAAP Income Statement'!I13</f>
        <v>13780000</v>
      </c>
      <c r="J10" s="28">
        <f>+'GAAP Income Statement'!J13</f>
        <v>12800000</v>
      </c>
      <c r="K10" s="28">
        <f>+'GAAP Income Statement'!K13</f>
        <v>12200000</v>
      </c>
      <c r="L10" s="78"/>
      <c r="M10" s="78"/>
    </row>
    <row r="11" spans="1:15" s="32" customFormat="1" ht="17.45" customHeight="1">
      <c r="A11" s="2"/>
      <c r="B11" s="27" t="s">
        <v>96</v>
      </c>
      <c r="C11" s="28">
        <f>+'GAAP Income Statement'!C12</f>
        <v>84627408.073413506</v>
      </c>
      <c r="D11" s="28">
        <f>+'GAAP Income Statement'!D12</f>
        <v>89817639.681890994</v>
      </c>
      <c r="E11" s="28">
        <f>+'GAAP Income Statement'!E12</f>
        <v>81248000</v>
      </c>
      <c r="F11" s="28">
        <f>+'GAAP Income Statement'!F12</f>
        <v>103559000</v>
      </c>
      <c r="G11" s="28">
        <f>+'GAAP Income Statement'!G12</f>
        <v>103369000</v>
      </c>
      <c r="H11" s="28">
        <f>+'GAAP Income Statement'!H12</f>
        <v>152650000</v>
      </c>
      <c r="I11" s="28">
        <f>+'GAAP Income Statement'!I12</f>
        <v>162940000</v>
      </c>
      <c r="J11" s="28">
        <f>+'GAAP Income Statement'!J12</f>
        <v>85500000</v>
      </c>
      <c r="K11" s="28">
        <f>+'GAAP Income Statement'!K12</f>
        <v>32700000</v>
      </c>
      <c r="L11" s="78"/>
      <c r="M11" s="78"/>
    </row>
    <row r="12" spans="1:15" s="32" customFormat="1" ht="24.95" customHeight="1">
      <c r="A12" s="2"/>
      <c r="B12" s="18" t="s">
        <v>17</v>
      </c>
      <c r="C12" s="20">
        <v>69602530.223413497</v>
      </c>
      <c r="D12" s="20">
        <v>62692185.861891001</v>
      </c>
      <c r="E12" s="20">
        <v>60293000</v>
      </c>
      <c r="F12" s="20">
        <v>59830000</v>
      </c>
      <c r="G12" s="20">
        <v>54202000</v>
      </c>
      <c r="H12" s="20">
        <v>54150000</v>
      </c>
      <c r="I12" s="20">
        <v>52050000</v>
      </c>
      <c r="J12" s="20">
        <v>51200000</v>
      </c>
      <c r="K12" s="20">
        <v>44000000</v>
      </c>
      <c r="L12" s="78"/>
      <c r="M12" s="78"/>
    </row>
    <row r="13" spans="1:15" s="38" customFormat="1" ht="20.100000000000001" customHeight="1" outlineLevel="1">
      <c r="A13" s="34"/>
      <c r="B13" s="35"/>
      <c r="C13" s="35"/>
      <c r="D13" s="35"/>
      <c r="E13" s="37"/>
      <c r="F13" s="37"/>
      <c r="G13" s="37"/>
      <c r="H13" s="37"/>
      <c r="I13" s="37"/>
      <c r="J13" s="37"/>
      <c r="K13" s="37"/>
      <c r="L13" s="37"/>
      <c r="M13" s="37"/>
      <c r="N13" s="37"/>
    </row>
    <row r="14" spans="1:15" outlineLevel="1">
      <c r="A14" s="39"/>
      <c r="B14" s="111" t="s">
        <v>115</v>
      </c>
      <c r="C14" s="111"/>
      <c r="D14" s="111"/>
      <c r="E14" s="111"/>
      <c r="F14" s="111"/>
      <c r="G14" s="111"/>
      <c r="H14" s="111"/>
      <c r="I14" s="111"/>
      <c r="J14" s="111"/>
      <c r="K14" s="111"/>
      <c r="L14" s="39"/>
      <c r="M14" s="39"/>
      <c r="N14" s="39"/>
    </row>
    <row r="15" spans="1:15" outlineLevel="1">
      <c r="A15" s="39"/>
      <c r="B15" s="111"/>
      <c r="C15" s="111"/>
      <c r="D15" s="111"/>
      <c r="E15" s="111"/>
      <c r="F15" s="111"/>
      <c r="G15" s="111"/>
      <c r="H15" s="111"/>
      <c r="I15" s="111"/>
      <c r="J15" s="111"/>
      <c r="K15" s="111"/>
      <c r="L15" s="40"/>
      <c r="M15" s="40"/>
      <c r="N15" s="40"/>
    </row>
    <row r="16" spans="1:15" ht="16.5" outlineLevel="1">
      <c r="A16" s="2"/>
      <c r="B16" s="4" t="s">
        <v>18</v>
      </c>
      <c r="C16" s="4"/>
      <c r="D16" s="4"/>
      <c r="E16" s="5"/>
      <c r="F16" s="5"/>
      <c r="G16" s="5"/>
      <c r="H16" s="5"/>
      <c r="I16" s="5"/>
      <c r="J16" s="5"/>
      <c r="K16" s="5"/>
      <c r="L16" s="78"/>
      <c r="M16" s="78"/>
      <c r="N16" s="78"/>
      <c r="O16" s="78"/>
    </row>
    <row r="17" spans="1:15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78"/>
      <c r="M17" s="78"/>
      <c r="N17" s="78"/>
      <c r="O17" s="78"/>
    </row>
    <row r="18" spans="1:15" ht="16.5" outlineLevel="1">
      <c r="A18" s="2"/>
      <c r="B18" s="7"/>
      <c r="C18" s="105">
        <v>2023</v>
      </c>
      <c r="D18" s="88"/>
      <c r="E18" s="86">
        <v>2022</v>
      </c>
      <c r="F18" s="86"/>
      <c r="G18" s="87"/>
      <c r="H18" s="9">
        <v>2021</v>
      </c>
      <c r="I18" s="9"/>
      <c r="J18" s="11"/>
      <c r="K18" s="10"/>
      <c r="L18" s="78"/>
      <c r="M18" s="78"/>
      <c r="N18" s="78"/>
      <c r="O18" s="78"/>
    </row>
    <row r="19" spans="1:15" ht="16.5" outlineLevel="1">
      <c r="A19" s="2"/>
      <c r="B19" s="7" t="s">
        <v>0</v>
      </c>
      <c r="C19" s="12" t="s">
        <v>4</v>
      </c>
      <c r="D19" s="12" t="s">
        <v>1</v>
      </c>
      <c r="E19" s="14" t="s">
        <v>2</v>
      </c>
      <c r="F19" s="14" t="s">
        <v>3</v>
      </c>
      <c r="G19" s="13" t="s">
        <v>4</v>
      </c>
      <c r="H19" s="12" t="s">
        <v>14</v>
      </c>
      <c r="I19" s="14" t="s">
        <v>2</v>
      </c>
      <c r="J19" s="80" t="s">
        <v>15</v>
      </c>
      <c r="K19" s="13" t="s">
        <v>4</v>
      </c>
      <c r="L19" s="78"/>
      <c r="M19" s="78"/>
      <c r="N19" s="78"/>
      <c r="O19" s="78"/>
    </row>
    <row r="20" spans="1:15" outlineLevel="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78"/>
      <c r="M20" s="78"/>
      <c r="N20" s="78"/>
      <c r="O20" s="78"/>
    </row>
    <row r="21" spans="1:15" s="32" customFormat="1" ht="24.95" customHeight="1" outlineLevel="1">
      <c r="A21" s="2"/>
      <c r="B21" s="18" t="s">
        <v>129</v>
      </c>
      <c r="C21" s="20">
        <v>-34242219.049999997</v>
      </c>
      <c r="D21" s="20">
        <v>-46656011.900000297</v>
      </c>
      <c r="E21" s="20">
        <v>-37853000</v>
      </c>
      <c r="F21" s="20">
        <f>+'GAAP Income Statement'!F25</f>
        <v>-68727000</v>
      </c>
      <c r="G21" s="20">
        <v>-62328000</v>
      </c>
      <c r="H21" s="20">
        <v>-108030000</v>
      </c>
      <c r="I21" s="20">
        <v>-120450000</v>
      </c>
      <c r="J21" s="20">
        <v>-70000000</v>
      </c>
      <c r="K21" s="20">
        <v>-8700000</v>
      </c>
      <c r="L21" s="78"/>
      <c r="M21" s="78"/>
      <c r="N21" s="78"/>
      <c r="O21" s="78"/>
    </row>
    <row r="22" spans="1:15" ht="9" customHeight="1" outlineLevel="1">
      <c r="A22" s="2"/>
      <c r="B22" s="21"/>
      <c r="C22" s="21"/>
      <c r="D22" s="21"/>
      <c r="E22" s="33"/>
      <c r="F22" s="33"/>
      <c r="G22" s="33"/>
      <c r="H22" s="33"/>
      <c r="I22" s="33"/>
      <c r="J22" s="33"/>
      <c r="K22" s="33"/>
      <c r="L22" s="78"/>
      <c r="M22" s="78"/>
      <c r="N22" s="78"/>
      <c r="O22" s="78"/>
    </row>
    <row r="23" spans="1:15" ht="16.5" outlineLevel="1">
      <c r="A23" s="2"/>
      <c r="B23" s="25" t="s">
        <v>16</v>
      </c>
      <c r="C23" s="25"/>
      <c r="D23" s="25"/>
      <c r="E23" s="33"/>
      <c r="F23" s="33"/>
      <c r="G23" s="33"/>
      <c r="H23" s="33"/>
      <c r="I23" s="33"/>
      <c r="J23" s="33"/>
      <c r="K23" s="33"/>
      <c r="L23" s="78"/>
      <c r="M23" s="78"/>
      <c r="N23" s="78"/>
      <c r="O23" s="78"/>
    </row>
    <row r="24" spans="1:15" ht="16.5" outlineLevel="1">
      <c r="A24" s="2"/>
      <c r="B24" s="27" t="s">
        <v>131</v>
      </c>
      <c r="C24" s="28">
        <v>5091897.5599999996</v>
      </c>
      <c r="D24" s="28">
        <v>5165109.0199999996</v>
      </c>
      <c r="E24" s="28">
        <v>4189000</v>
      </c>
      <c r="F24" s="28">
        <v>7133000</v>
      </c>
      <c r="G24" s="28">
        <v>3441000</v>
      </c>
      <c r="H24" s="28">
        <v>3600000</v>
      </c>
      <c r="I24" s="28">
        <v>3500000</v>
      </c>
      <c r="J24" s="28">
        <v>23200000</v>
      </c>
      <c r="K24" s="28">
        <v>8600000</v>
      </c>
      <c r="L24" s="78"/>
      <c r="M24" s="78"/>
      <c r="N24" s="78"/>
      <c r="O24" s="78"/>
    </row>
    <row r="25" spans="1:15" ht="16.5" outlineLevel="1">
      <c r="A25" s="2"/>
      <c r="B25" s="27" t="s">
        <v>8</v>
      </c>
      <c r="C25" s="28">
        <v>19068716.41</v>
      </c>
      <c r="D25" s="28">
        <v>18887199.870000001</v>
      </c>
      <c r="E25" s="28">
        <v>17884000</v>
      </c>
      <c r="F25" s="28">
        <v>16743000</v>
      </c>
      <c r="G25" s="28">
        <v>15684000</v>
      </c>
      <c r="H25" s="28">
        <v>15360000</v>
      </c>
      <c r="I25" s="28">
        <v>13780000</v>
      </c>
      <c r="J25" s="28">
        <v>12800000</v>
      </c>
      <c r="K25" s="28">
        <v>12200000</v>
      </c>
      <c r="L25" s="78"/>
      <c r="M25" s="78"/>
      <c r="N25" s="78"/>
      <c r="O25" s="78"/>
    </row>
    <row r="26" spans="1:15" ht="16.5" outlineLevel="1">
      <c r="A26" s="2"/>
      <c r="B26" s="27" t="s">
        <v>97</v>
      </c>
      <c r="C26" s="28">
        <v>-4037011</v>
      </c>
      <c r="D26" s="28">
        <v>-7061255.2999999998</v>
      </c>
      <c r="E26" s="28">
        <v>-4353000</v>
      </c>
      <c r="F26" s="28">
        <v>923000</v>
      </c>
      <c r="G26" s="28">
        <v>-6676000</v>
      </c>
      <c r="H26" s="28">
        <v>-10610000</v>
      </c>
      <c r="I26" s="28">
        <v>-8750000</v>
      </c>
      <c r="J26" s="28">
        <v>-3800000</v>
      </c>
      <c r="K26" s="28">
        <v>-2800000</v>
      </c>
      <c r="L26" s="78"/>
      <c r="M26" s="78"/>
      <c r="N26" s="78"/>
      <c r="O26" s="78"/>
    </row>
    <row r="27" spans="1:15" ht="16.5" outlineLevel="1">
      <c r="A27" s="2"/>
      <c r="B27" s="27" t="s">
        <v>122</v>
      </c>
      <c r="C27" s="28">
        <v>-1037059.28</v>
      </c>
      <c r="D27" s="28">
        <v>2249744.21</v>
      </c>
      <c r="E27" s="28">
        <v>-1176000</v>
      </c>
      <c r="F27" s="28">
        <v>180000</v>
      </c>
      <c r="G27" s="28">
        <v>434000</v>
      </c>
      <c r="H27" s="28">
        <v>1050000</v>
      </c>
      <c r="I27" s="28">
        <v>910000</v>
      </c>
      <c r="J27" s="28">
        <v>300000</v>
      </c>
      <c r="K27" s="28">
        <v>300000</v>
      </c>
      <c r="L27" s="78"/>
      <c r="M27" s="78"/>
      <c r="N27" s="78"/>
      <c r="O27" s="78"/>
    </row>
    <row r="28" spans="1:15" ht="16.5" outlineLevel="1">
      <c r="A28" s="2"/>
      <c r="B28" s="27" t="s">
        <v>62</v>
      </c>
      <c r="C28" s="28">
        <v>23865880.989999998</v>
      </c>
      <c r="D28" s="28">
        <v>35195552.350000001</v>
      </c>
      <c r="E28" s="28">
        <v>34870000</v>
      </c>
      <c r="F28" s="28">
        <v>57510000</v>
      </c>
      <c r="G28" s="28">
        <v>59855000</v>
      </c>
      <c r="H28" s="28">
        <v>108630000</v>
      </c>
      <c r="I28" s="28">
        <v>120690000</v>
      </c>
      <c r="J28" s="28">
        <v>29500000</v>
      </c>
      <c r="K28" s="28">
        <v>600000</v>
      </c>
      <c r="L28" s="78"/>
      <c r="M28" s="78"/>
      <c r="N28" s="78"/>
      <c r="O28" s="78"/>
    </row>
    <row r="29" spans="1:15" ht="16.5" outlineLevel="1">
      <c r="A29" s="2"/>
      <c r="B29" s="27" t="s">
        <v>19</v>
      </c>
      <c r="C29" s="96">
        <v>0</v>
      </c>
      <c r="D29" s="96">
        <v>0</v>
      </c>
      <c r="E29" s="28" t="s">
        <v>92</v>
      </c>
      <c r="F29" s="96">
        <v>0</v>
      </c>
      <c r="G29" s="96">
        <v>0</v>
      </c>
      <c r="H29" s="96">
        <v>0</v>
      </c>
      <c r="I29" s="96">
        <v>0</v>
      </c>
      <c r="J29" s="28">
        <v>1400000</v>
      </c>
      <c r="K29" s="28">
        <v>100000</v>
      </c>
      <c r="L29" s="78"/>
      <c r="M29" s="78"/>
      <c r="N29" s="78"/>
      <c r="O29" s="78"/>
    </row>
    <row r="30" spans="1:15" ht="16.5" outlineLevel="1">
      <c r="A30" s="2"/>
      <c r="B30" s="27" t="s">
        <v>20</v>
      </c>
      <c r="C30" s="114">
        <v>44772.51</v>
      </c>
      <c r="D30" s="28">
        <v>74750.399999999994</v>
      </c>
      <c r="E30" s="28">
        <v>144000</v>
      </c>
      <c r="F30" s="96">
        <v>0</v>
      </c>
      <c r="G30" s="96">
        <v>0</v>
      </c>
      <c r="H30" s="28">
        <v>20000</v>
      </c>
      <c r="I30" s="96">
        <v>0</v>
      </c>
      <c r="J30" s="96">
        <v>0</v>
      </c>
      <c r="K30" s="96">
        <v>0</v>
      </c>
      <c r="L30" s="78"/>
      <c r="M30" s="78"/>
      <c r="N30" s="78"/>
      <c r="O30" s="78"/>
    </row>
    <row r="31" spans="1:15" ht="16.5" outlineLevel="1">
      <c r="A31" s="2"/>
      <c r="B31" s="27" t="s">
        <v>21</v>
      </c>
      <c r="C31" s="28">
        <v>86025</v>
      </c>
      <c r="D31" s="28">
        <v>215400</v>
      </c>
      <c r="E31" s="28">
        <v>210000</v>
      </c>
      <c r="F31" s="28">
        <v>19000</v>
      </c>
      <c r="G31" s="28">
        <v>278000</v>
      </c>
      <c r="H31" s="28">
        <v>110000</v>
      </c>
      <c r="I31" s="28">
        <v>130000</v>
      </c>
      <c r="J31" s="28">
        <v>2000000</v>
      </c>
      <c r="K31" s="28">
        <v>1500000</v>
      </c>
      <c r="L31" s="78"/>
      <c r="M31" s="78"/>
      <c r="N31" s="78"/>
      <c r="O31" s="78"/>
    </row>
    <row r="32" spans="1:15" ht="16.5" outlineLevel="1">
      <c r="A32" s="2"/>
      <c r="B32" s="41" t="s">
        <v>22</v>
      </c>
      <c r="C32" s="96">
        <v>0</v>
      </c>
      <c r="D32" s="96">
        <v>0</v>
      </c>
      <c r="E32" s="28" t="s">
        <v>92</v>
      </c>
      <c r="F32" s="96">
        <v>0</v>
      </c>
      <c r="G32" s="96">
        <v>0</v>
      </c>
      <c r="H32" s="96">
        <v>0</v>
      </c>
      <c r="I32" s="96">
        <v>0</v>
      </c>
      <c r="J32" s="28">
        <v>8700000</v>
      </c>
      <c r="K32" s="96">
        <v>0</v>
      </c>
      <c r="L32" s="78"/>
      <c r="M32" s="78"/>
      <c r="N32" s="78"/>
      <c r="O32" s="78"/>
    </row>
    <row r="33" spans="1:15" ht="16.5" outlineLevel="1">
      <c r="A33" s="2"/>
      <c r="B33" s="27" t="s">
        <v>23</v>
      </c>
      <c r="C33" s="96">
        <v>0</v>
      </c>
      <c r="D33" s="96">
        <v>0</v>
      </c>
      <c r="E33" s="28" t="s">
        <v>92</v>
      </c>
      <c r="F33" s="96">
        <v>0</v>
      </c>
      <c r="G33" s="96">
        <v>0</v>
      </c>
      <c r="H33" s="96">
        <v>0</v>
      </c>
      <c r="I33" s="96">
        <v>0</v>
      </c>
      <c r="J33" s="28">
        <v>10000000</v>
      </c>
      <c r="K33" s="96">
        <v>0</v>
      </c>
      <c r="L33" s="78"/>
      <c r="M33" s="78"/>
      <c r="N33" s="78"/>
      <c r="O33" s="78"/>
    </row>
    <row r="34" spans="1:15" ht="16.5" outlineLevel="1">
      <c r="A34" s="2"/>
      <c r="B34" s="27" t="s">
        <v>104</v>
      </c>
      <c r="C34" s="28">
        <v>160324.99</v>
      </c>
      <c r="D34" s="28">
        <v>779941.83</v>
      </c>
      <c r="E34" s="28">
        <v>494000</v>
      </c>
      <c r="F34" s="96">
        <v>0</v>
      </c>
      <c r="G34" s="96">
        <v>0</v>
      </c>
      <c r="H34" s="96">
        <v>0</v>
      </c>
      <c r="I34" s="96">
        <v>0</v>
      </c>
      <c r="J34" s="96">
        <v>0</v>
      </c>
      <c r="K34" s="96">
        <v>0</v>
      </c>
      <c r="L34" s="78"/>
      <c r="M34" s="78"/>
      <c r="N34" s="78"/>
      <c r="O34" s="78"/>
    </row>
    <row r="35" spans="1:15" ht="16.5" outlineLevel="1">
      <c r="A35" s="2"/>
      <c r="B35" s="27" t="s">
        <v>99</v>
      </c>
      <c r="C35" s="28">
        <v>403128</v>
      </c>
      <c r="D35" s="28">
        <v>746667.25</v>
      </c>
      <c r="E35" s="28">
        <v>104000</v>
      </c>
      <c r="F35" s="96">
        <v>0</v>
      </c>
      <c r="G35" s="96">
        <v>0</v>
      </c>
      <c r="H35" s="96">
        <v>0</v>
      </c>
      <c r="I35" s="96">
        <v>0</v>
      </c>
      <c r="J35" s="96">
        <v>0</v>
      </c>
      <c r="K35" s="96">
        <v>0</v>
      </c>
      <c r="L35" s="78"/>
      <c r="M35" s="78"/>
      <c r="N35" s="78"/>
      <c r="O35" s="78"/>
    </row>
    <row r="36" spans="1:15" ht="16.5" outlineLevel="1">
      <c r="A36" s="2"/>
      <c r="B36" s="27" t="s">
        <v>126</v>
      </c>
      <c r="C36" s="28">
        <v>407000</v>
      </c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96">
        <v>0</v>
      </c>
      <c r="J36" s="96">
        <v>0</v>
      </c>
      <c r="K36" s="96">
        <v>0</v>
      </c>
      <c r="L36" s="78"/>
      <c r="M36" s="78"/>
      <c r="N36" s="78"/>
      <c r="O36" s="78"/>
    </row>
    <row r="37" spans="1:15" ht="16.5" outlineLevel="1">
      <c r="A37" s="2"/>
      <c r="B37" s="27" t="s">
        <v>123</v>
      </c>
      <c r="C37" s="28">
        <v>292000.96999999997</v>
      </c>
      <c r="D37" s="28">
        <v>600000</v>
      </c>
      <c r="E37" s="28">
        <v>866000</v>
      </c>
      <c r="F37" s="28">
        <v>851000</v>
      </c>
      <c r="G37" s="28">
        <v>1794000</v>
      </c>
      <c r="H37" s="28">
        <v>1080000</v>
      </c>
      <c r="I37" s="28">
        <v>900000</v>
      </c>
      <c r="J37" s="28">
        <v>500000</v>
      </c>
      <c r="K37" s="28">
        <v>600000</v>
      </c>
      <c r="L37" s="78"/>
      <c r="M37" s="78"/>
      <c r="N37" s="78"/>
      <c r="O37" s="78"/>
    </row>
    <row r="38" spans="1:15" s="32" customFormat="1" ht="24.95" customHeight="1" outlineLevel="1">
      <c r="A38" s="2"/>
      <c r="B38" s="18" t="s">
        <v>24</v>
      </c>
      <c r="C38" s="20">
        <f>SUM(C21:C37)</f>
        <v>10103457.100000001</v>
      </c>
      <c r="D38" s="20">
        <f>SUM(D21:D37)</f>
        <v>10197097.72999971</v>
      </c>
      <c r="E38" s="20">
        <v>15379000</v>
      </c>
      <c r="F38" s="20">
        <f>SUM(F21:F37)</f>
        <v>14632000</v>
      </c>
      <c r="G38" s="20">
        <v>12482000</v>
      </c>
      <c r="H38" s="20">
        <v>11400000</v>
      </c>
      <c r="I38" s="20">
        <v>10690000</v>
      </c>
      <c r="J38" s="20">
        <v>14500000</v>
      </c>
      <c r="K38" s="20">
        <v>12600000</v>
      </c>
      <c r="L38" s="78"/>
      <c r="M38" s="78"/>
      <c r="N38" s="78"/>
      <c r="O38" s="78"/>
    </row>
    <row r="41" spans="1:15" ht="16.5" customHeight="1">
      <c r="B41" s="107" t="s">
        <v>12</v>
      </c>
      <c r="C41" s="107"/>
      <c r="D41" s="107"/>
      <c r="E41" s="107"/>
      <c r="F41" s="107"/>
      <c r="G41" s="107"/>
      <c r="H41" s="107"/>
      <c r="I41" s="107"/>
      <c r="J41" s="107"/>
      <c r="K41" s="107"/>
    </row>
    <row r="42" spans="1:15" ht="5.25" customHeight="1"/>
    <row r="43" spans="1:15">
      <c r="B43" s="111" t="s">
        <v>135</v>
      </c>
      <c r="C43" s="111"/>
      <c r="D43" s="111"/>
      <c r="E43" s="111"/>
      <c r="F43" s="111"/>
      <c r="G43" s="111"/>
      <c r="H43" s="111"/>
      <c r="I43" s="111"/>
      <c r="J43" s="111"/>
      <c r="K43" s="111"/>
      <c r="L43" s="78"/>
    </row>
    <row r="44" spans="1:15">
      <c r="B44" s="111"/>
      <c r="C44" s="111"/>
      <c r="D44" s="111"/>
      <c r="E44" s="111"/>
      <c r="F44" s="111"/>
      <c r="G44" s="111"/>
      <c r="H44" s="111"/>
      <c r="I44" s="111"/>
      <c r="J44" s="111"/>
      <c r="K44" s="111"/>
      <c r="L44" s="79"/>
    </row>
    <row r="45" spans="1:15">
      <c r="B45" s="111" t="s">
        <v>112</v>
      </c>
      <c r="C45" s="111"/>
      <c r="D45" s="111"/>
      <c r="E45" s="111"/>
      <c r="F45" s="111"/>
      <c r="G45" s="111"/>
      <c r="H45" s="111"/>
      <c r="I45" s="111"/>
      <c r="J45" s="111"/>
      <c r="K45" s="111"/>
    </row>
    <row r="46" spans="1:15">
      <c r="B46" s="112" t="s">
        <v>113</v>
      </c>
      <c r="C46" s="112"/>
      <c r="D46" s="112"/>
      <c r="E46" s="112"/>
      <c r="F46" s="112"/>
      <c r="G46" s="112"/>
      <c r="H46" s="112"/>
      <c r="I46" s="112"/>
      <c r="J46" s="112"/>
      <c r="K46" s="112"/>
    </row>
    <row r="47" spans="1:15">
      <c r="B47" s="111" t="s">
        <v>114</v>
      </c>
      <c r="C47" s="111"/>
      <c r="D47" s="111"/>
      <c r="E47" s="111"/>
      <c r="F47" s="111"/>
      <c r="G47" s="111"/>
      <c r="H47" s="111"/>
      <c r="I47" s="111"/>
      <c r="J47" s="111"/>
      <c r="K47" s="111"/>
    </row>
    <row r="48" spans="1:15">
      <c r="B48" s="111"/>
      <c r="C48" s="111"/>
      <c r="D48" s="111"/>
      <c r="E48" s="111"/>
      <c r="F48" s="111"/>
      <c r="G48" s="111"/>
      <c r="H48" s="111"/>
      <c r="I48" s="111"/>
      <c r="J48" s="111"/>
      <c r="K48" s="111"/>
    </row>
    <row r="49" spans="2:11" ht="14.1" customHeight="1">
      <c r="B49" s="115" t="s">
        <v>124</v>
      </c>
      <c r="C49" s="115"/>
      <c r="D49" s="115"/>
      <c r="E49" s="115"/>
      <c r="F49" s="115"/>
      <c r="G49" s="115"/>
      <c r="H49" s="115"/>
      <c r="I49" s="115"/>
      <c r="J49" s="115"/>
      <c r="K49" s="115"/>
    </row>
    <row r="50" spans="2:11">
      <c r="B50" s="113" t="s">
        <v>125</v>
      </c>
      <c r="C50" s="113"/>
      <c r="D50" s="113"/>
      <c r="E50" s="113"/>
      <c r="F50" s="113"/>
      <c r="G50" s="113"/>
      <c r="H50" s="113"/>
      <c r="I50" s="113"/>
      <c r="J50" s="113"/>
      <c r="K50" s="113"/>
    </row>
    <row r="51" spans="2:11">
      <c r="B51" s="113"/>
      <c r="C51" s="113"/>
      <c r="D51" s="113"/>
      <c r="E51" s="113"/>
      <c r="F51" s="113"/>
      <c r="G51" s="113"/>
      <c r="H51" s="113"/>
      <c r="I51" s="113"/>
      <c r="J51" s="113"/>
      <c r="K51" s="113"/>
    </row>
    <row r="52" spans="2:11">
      <c r="B52" s="113"/>
      <c r="C52" s="113"/>
      <c r="D52" s="113"/>
      <c r="E52" s="113"/>
      <c r="F52" s="113"/>
      <c r="G52" s="113"/>
      <c r="H52" s="113"/>
      <c r="I52" s="113"/>
      <c r="J52" s="113"/>
      <c r="K52" s="113"/>
    </row>
  </sheetData>
  <mergeCells count="8">
    <mergeCell ref="B49:K49"/>
    <mergeCell ref="B45:K45"/>
    <mergeCell ref="B43:K44"/>
    <mergeCell ref="B41:K41"/>
    <mergeCell ref="B50:K52"/>
    <mergeCell ref="B47:K48"/>
    <mergeCell ref="B46:K46"/>
    <mergeCell ref="B14:K15"/>
  </mergeCells>
  <phoneticPr fontId="27" type="noConversion"/>
  <dataValidations count="2">
    <dataValidation errorStyle="information" operator="equal" allowBlank="1" showInputMessage="1" sqref="H39:H40 H22:H23 H13:H18 H20 E1:G3 E20:F23 E4 C19:J19 E18 I4 C38:F41 C15:D18 I1:K3 H1:H11 H29 E29:F30 B1:D13 I5:K10 E5:G17 I11:J18 B53:K157 H32:H36 E32:F36 B15:B41 I20:J40 K11:K40 G20:G41 L12:L43 C20:D36 L1:M11 A1:A157 N1:O157 M12:M157 L45:L157" xr:uid="{5A2C9D27-C0BC-4058-976E-2EC8DBC74962}"/>
    <dataValidation type="list" errorStyle="information" operator="equal" allowBlank="1" showInputMessage="1" sqref="H37:H38 H30:H31 H21 H24:H28 H12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N43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0" width="15.7109375" style="3" customWidth="1"/>
    <col min="11" max="12" width="14.5703125" style="3" customWidth="1"/>
    <col min="13" max="13" width="15.28515625" style="3" customWidth="1"/>
    <col min="14" max="14" width="15.7109375" style="3" customWidth="1"/>
    <col min="15" max="16384" width="9.5703125" style="3"/>
  </cols>
  <sheetData>
    <row r="1" spans="1:14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4" ht="16.5">
      <c r="A2" s="2"/>
      <c r="B2" s="4" t="s">
        <v>11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16.5">
      <c r="A4" s="2"/>
      <c r="B4" s="7"/>
      <c r="C4" s="8"/>
      <c r="D4" s="8"/>
      <c r="E4" s="8"/>
      <c r="F4" s="91">
        <v>2023</v>
      </c>
      <c r="G4" s="91">
        <v>2022</v>
      </c>
      <c r="H4" s="90"/>
      <c r="I4" s="90"/>
      <c r="J4" s="92"/>
      <c r="K4" s="91">
        <v>2021</v>
      </c>
      <c r="L4" s="93"/>
      <c r="M4" s="93"/>
      <c r="N4" s="92"/>
    </row>
    <row r="5" spans="1:14" ht="15.75" customHeight="1">
      <c r="A5" s="2"/>
      <c r="B5" s="7" t="s">
        <v>0</v>
      </c>
      <c r="C5" s="8"/>
      <c r="D5" s="8"/>
      <c r="E5" s="81"/>
      <c r="F5" s="73" t="s">
        <v>4</v>
      </c>
      <c r="G5" s="73" t="s">
        <v>1</v>
      </c>
      <c r="H5" s="74" t="s">
        <v>2</v>
      </c>
      <c r="I5" s="74" t="s">
        <v>3</v>
      </c>
      <c r="J5" s="14" t="s">
        <v>4</v>
      </c>
      <c r="K5" s="73" t="s">
        <v>1</v>
      </c>
      <c r="L5" s="14" t="s">
        <v>2</v>
      </c>
      <c r="M5" s="14" t="s">
        <v>3</v>
      </c>
      <c r="N5" s="13" t="s">
        <v>4</v>
      </c>
    </row>
    <row r="6" spans="1:14" s="16" customFormat="1" ht="5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</row>
    <row r="7" spans="1:14" s="32" customFormat="1" ht="17.45" customHeight="1">
      <c r="A7" s="2"/>
      <c r="B7" s="27" t="s">
        <v>35</v>
      </c>
      <c r="C7" s="22"/>
      <c r="D7" s="22"/>
      <c r="E7" s="22"/>
      <c r="F7" s="58">
        <v>68293539.669999987</v>
      </c>
      <c r="G7" s="58">
        <v>108621000</v>
      </c>
      <c r="H7" s="58">
        <v>90336255.960000038</v>
      </c>
      <c r="I7" s="58">
        <v>96686000</v>
      </c>
      <c r="J7" s="58">
        <v>113990000</v>
      </c>
      <c r="K7" s="58">
        <v>148030000</v>
      </c>
      <c r="L7" s="58">
        <v>212120000</v>
      </c>
      <c r="M7" s="58">
        <v>276200000</v>
      </c>
      <c r="N7" s="58">
        <v>39500000</v>
      </c>
    </row>
    <row r="8" spans="1:14" s="32" customFormat="1" ht="17.45" customHeight="1">
      <c r="A8" s="2"/>
      <c r="B8" s="27" t="s">
        <v>79</v>
      </c>
      <c r="C8" s="22"/>
      <c r="D8" s="22"/>
      <c r="E8" s="22"/>
      <c r="F8" s="58">
        <v>118382253.00000003</v>
      </c>
      <c r="G8" s="58">
        <v>100868000</v>
      </c>
      <c r="H8" s="58">
        <v>113284144.91000016</v>
      </c>
      <c r="I8" s="58">
        <v>99740172.030000076</v>
      </c>
      <c r="J8" s="58">
        <v>94991000</v>
      </c>
      <c r="K8" s="58">
        <v>76080000</v>
      </c>
      <c r="L8" s="58">
        <v>70060000</v>
      </c>
      <c r="M8" s="58">
        <v>60100000</v>
      </c>
      <c r="N8" s="58">
        <v>47800000</v>
      </c>
    </row>
    <row r="9" spans="1:14" s="32" customFormat="1" ht="17.45" customHeight="1">
      <c r="A9" s="2"/>
      <c r="B9" s="27" t="s">
        <v>36</v>
      </c>
      <c r="C9" s="22"/>
      <c r="D9" s="22"/>
      <c r="E9" s="22"/>
      <c r="F9" s="58">
        <v>25832886.449999999</v>
      </c>
      <c r="G9" s="58">
        <v>23734000</v>
      </c>
      <c r="H9" s="58">
        <v>48966931</v>
      </c>
      <c r="I9" s="58">
        <v>47860000</v>
      </c>
      <c r="J9" s="58">
        <v>54316000</v>
      </c>
      <c r="K9" s="58">
        <v>42410000</v>
      </c>
      <c r="L9" s="58">
        <v>46140000</v>
      </c>
      <c r="M9" s="58">
        <v>27800000</v>
      </c>
      <c r="N9" s="58">
        <v>22300000</v>
      </c>
    </row>
    <row r="10" spans="1:14" s="62" customFormat="1" ht="17.45" customHeight="1">
      <c r="A10" s="59"/>
      <c r="B10" s="60" t="s">
        <v>37</v>
      </c>
      <c r="C10" s="25"/>
      <c r="D10" s="25"/>
      <c r="E10" s="25"/>
      <c r="F10" s="61">
        <v>212508679.12</v>
      </c>
      <c r="G10" s="61">
        <f>SUM(G7:G9)</f>
        <v>233223000</v>
      </c>
      <c r="H10" s="61">
        <f>SUM(H7:H9)</f>
        <v>252587331.87000018</v>
      </c>
      <c r="I10" s="61">
        <f>SUM(I7:I9)</f>
        <v>244286172.03000009</v>
      </c>
      <c r="J10" s="61">
        <v>263297000</v>
      </c>
      <c r="K10" s="61">
        <v>266520000</v>
      </c>
      <c r="L10" s="61">
        <v>328330000</v>
      </c>
      <c r="M10" s="61">
        <v>364100000</v>
      </c>
      <c r="N10" s="61">
        <v>109600000</v>
      </c>
    </row>
    <row r="11" spans="1:14" s="32" customFormat="1" ht="17.45" customHeight="1">
      <c r="A11" s="2"/>
      <c r="B11" s="27" t="s">
        <v>38</v>
      </c>
      <c r="C11" s="22"/>
      <c r="D11" s="22"/>
      <c r="E11" s="22"/>
      <c r="F11" s="58">
        <v>193511302.62999997</v>
      </c>
      <c r="G11" s="58">
        <v>194189000</v>
      </c>
      <c r="H11" s="58">
        <v>193393218.61999997</v>
      </c>
      <c r="I11" s="58">
        <v>190693575.49999997</v>
      </c>
      <c r="J11" s="58">
        <v>170927000</v>
      </c>
      <c r="K11" s="58">
        <v>152240000</v>
      </c>
      <c r="L11" s="58">
        <v>115050000</v>
      </c>
      <c r="M11" s="58">
        <v>91800000</v>
      </c>
      <c r="N11" s="58">
        <v>70800000</v>
      </c>
    </row>
    <row r="12" spans="1:14" s="32" customFormat="1" ht="17.45" customHeight="1">
      <c r="A12" s="2"/>
      <c r="B12" s="27" t="s">
        <v>100</v>
      </c>
      <c r="C12" s="22"/>
      <c r="D12" s="22"/>
      <c r="E12" s="22"/>
      <c r="F12" s="58">
        <v>196193187.98999998</v>
      </c>
      <c r="G12" s="58">
        <v>199431000</v>
      </c>
      <c r="H12" s="96">
        <v>0</v>
      </c>
      <c r="I12" s="96">
        <v>0</v>
      </c>
      <c r="J12" s="96">
        <v>0</v>
      </c>
      <c r="K12" s="96">
        <v>0</v>
      </c>
      <c r="L12" s="96">
        <v>0</v>
      </c>
      <c r="M12" s="96">
        <v>0</v>
      </c>
      <c r="N12" s="96">
        <v>0</v>
      </c>
    </row>
    <row r="13" spans="1:14" s="32" customFormat="1" ht="17.45" customHeight="1">
      <c r="A13" s="2"/>
      <c r="B13" s="27" t="s">
        <v>39</v>
      </c>
      <c r="C13" s="22"/>
      <c r="D13" s="22"/>
      <c r="E13" s="22"/>
      <c r="F13" s="58">
        <v>253963882.62</v>
      </c>
      <c r="G13" s="58">
        <v>263294000</v>
      </c>
      <c r="H13" s="58">
        <v>272473138.29000008</v>
      </c>
      <c r="I13" s="58">
        <v>282088548.11999995</v>
      </c>
      <c r="J13" s="58">
        <v>291180000</v>
      </c>
      <c r="K13" s="58">
        <v>300360000</v>
      </c>
      <c r="L13" s="58">
        <v>307980000</v>
      </c>
      <c r="M13" s="58">
        <v>316500000</v>
      </c>
      <c r="N13" s="58">
        <v>323300000</v>
      </c>
    </row>
    <row r="14" spans="1:14" s="32" customFormat="1" ht="17.45" customHeight="1">
      <c r="A14" s="2"/>
      <c r="B14" s="27" t="s">
        <v>40</v>
      </c>
      <c r="C14" s="22"/>
      <c r="D14" s="22"/>
      <c r="E14" s="22"/>
      <c r="F14" s="58">
        <v>1293612300.6300001</v>
      </c>
      <c r="G14" s="58">
        <v>1272939000</v>
      </c>
      <c r="H14" s="58">
        <v>1249792666.71</v>
      </c>
      <c r="I14" s="58">
        <v>1243721219.47</v>
      </c>
      <c r="J14" s="58">
        <v>1229303000</v>
      </c>
      <c r="K14" s="58">
        <v>1204540000</v>
      </c>
      <c r="L14" s="58">
        <v>1160010000</v>
      </c>
      <c r="M14" s="58">
        <v>1138700000</v>
      </c>
      <c r="N14" s="58">
        <v>1099700000</v>
      </c>
    </row>
    <row r="15" spans="1:14" s="32" customFormat="1" ht="17.45" customHeight="1">
      <c r="A15" s="2"/>
      <c r="B15" s="27" t="s">
        <v>83</v>
      </c>
      <c r="C15" s="22"/>
      <c r="D15" s="22"/>
      <c r="E15" s="22"/>
      <c r="F15" s="58">
        <v>8771884</v>
      </c>
      <c r="G15" s="58">
        <v>10795000</v>
      </c>
      <c r="H15" s="58">
        <v>11415715</v>
      </c>
      <c r="I15" s="58">
        <v>7887351</v>
      </c>
      <c r="J15" s="58">
        <v>3679000</v>
      </c>
      <c r="K15" s="58">
        <v>3450000</v>
      </c>
      <c r="L15" s="58">
        <v>3390000</v>
      </c>
      <c r="M15" s="58">
        <v>3300000</v>
      </c>
      <c r="N15" s="58">
        <v>2900000</v>
      </c>
    </row>
    <row r="16" spans="1:14" s="62" customFormat="1" ht="17.45" customHeight="1">
      <c r="A16" s="59"/>
      <c r="B16" s="60" t="s">
        <v>41</v>
      </c>
      <c r="C16" s="25"/>
      <c r="D16" s="25"/>
      <c r="E16" s="25"/>
      <c r="F16" s="61">
        <f>SUM(F11:F15)</f>
        <v>1946052557.8700001</v>
      </c>
      <c r="G16" s="61">
        <f>SUM(G11:G15)</f>
        <v>1940648000</v>
      </c>
      <c r="H16" s="61">
        <f>SUM(H11:H15)</f>
        <v>1727074738.6200001</v>
      </c>
      <c r="I16" s="61">
        <f>SUM(I11:I15)</f>
        <v>1724390694.0899999</v>
      </c>
      <c r="J16" s="61">
        <v>1695089000</v>
      </c>
      <c r="K16" s="61">
        <v>1660590000</v>
      </c>
      <c r="L16" s="61">
        <v>1586430000</v>
      </c>
      <c r="M16" s="61">
        <v>1550400000</v>
      </c>
      <c r="N16" s="61">
        <v>1496700000</v>
      </c>
    </row>
    <row r="17" spans="1:14" s="32" customFormat="1" ht="24.95" customHeight="1">
      <c r="A17" s="2"/>
      <c r="B17" s="18" t="s">
        <v>42</v>
      </c>
      <c r="C17" s="19"/>
      <c r="D17" s="19"/>
      <c r="E17" s="19"/>
      <c r="F17" s="63">
        <f>+F16+F10</f>
        <v>2158561236.9900002</v>
      </c>
      <c r="G17" s="63">
        <f>+G16+G10</f>
        <v>2173871000</v>
      </c>
      <c r="H17" s="63">
        <f>+H16+H10</f>
        <v>1979662070.4900002</v>
      </c>
      <c r="I17" s="63">
        <f>+I16+I10</f>
        <v>1968676866.1199999</v>
      </c>
      <c r="J17" s="63">
        <v>1958386000</v>
      </c>
      <c r="K17" s="63">
        <v>1927110000</v>
      </c>
      <c r="L17" s="63">
        <v>1914760000</v>
      </c>
      <c r="M17" s="63">
        <v>1914400000</v>
      </c>
      <c r="N17" s="63">
        <v>1606300000</v>
      </c>
    </row>
    <row r="18" spans="1:14" s="32" customFormat="1" ht="17.45" customHeight="1">
      <c r="A18" s="2"/>
      <c r="B18" s="27" t="s">
        <v>43</v>
      </c>
      <c r="C18" s="22"/>
      <c r="D18" s="22"/>
      <c r="E18" s="22"/>
      <c r="F18" s="58">
        <v>7709491.6400000006</v>
      </c>
      <c r="G18" s="58">
        <v>12285000</v>
      </c>
      <c r="H18" s="58">
        <v>7947266.079999499</v>
      </c>
      <c r="I18" s="58">
        <v>12940645.82</v>
      </c>
      <c r="J18" s="58">
        <v>15136000</v>
      </c>
      <c r="K18" s="58">
        <v>14150000</v>
      </c>
      <c r="L18" s="58">
        <v>3070000</v>
      </c>
      <c r="M18" s="58">
        <v>10000000</v>
      </c>
      <c r="N18" s="58">
        <v>5900000</v>
      </c>
    </row>
    <row r="19" spans="1:14" s="32" customFormat="1" ht="17.45" customHeight="1">
      <c r="A19" s="2"/>
      <c r="B19" s="27" t="s">
        <v>44</v>
      </c>
      <c r="C19" s="22"/>
      <c r="D19" s="22"/>
      <c r="E19" s="22"/>
      <c r="F19" s="58">
        <v>83672568.489999995</v>
      </c>
      <c r="G19" s="58">
        <v>75650000</v>
      </c>
      <c r="H19" s="58">
        <v>61575516.719999999</v>
      </c>
      <c r="I19" s="58">
        <v>61214979.43</v>
      </c>
      <c r="J19" s="58">
        <v>73207000</v>
      </c>
      <c r="K19" s="58">
        <v>60000000</v>
      </c>
      <c r="L19" s="58">
        <v>57600000</v>
      </c>
      <c r="M19" s="58">
        <v>50400000</v>
      </c>
      <c r="N19" s="58">
        <v>45400000</v>
      </c>
    </row>
    <row r="20" spans="1:14" s="32" customFormat="1" ht="17.45" customHeight="1">
      <c r="A20" s="2"/>
      <c r="B20" s="27" t="s">
        <v>45</v>
      </c>
      <c r="C20" s="22"/>
      <c r="D20" s="22"/>
      <c r="E20" s="22"/>
      <c r="F20" s="58">
        <v>32022424.41</v>
      </c>
      <c r="G20" s="58">
        <v>30428000</v>
      </c>
      <c r="H20" s="58">
        <v>29302978.939999998</v>
      </c>
      <c r="I20" s="58">
        <v>26208900.510000009</v>
      </c>
      <c r="J20" s="58">
        <v>21807000</v>
      </c>
      <c r="K20" s="58">
        <v>26500000</v>
      </c>
      <c r="L20" s="58">
        <v>28330000</v>
      </c>
      <c r="M20" s="58">
        <v>38800000</v>
      </c>
      <c r="N20" s="58">
        <v>25700000</v>
      </c>
    </row>
    <row r="21" spans="1:14" s="32" customFormat="1" ht="17.45" customHeight="1">
      <c r="A21" s="2"/>
      <c r="B21" s="27" t="s">
        <v>46</v>
      </c>
      <c r="C21" s="22"/>
      <c r="D21" s="22"/>
      <c r="E21" s="22"/>
      <c r="F21" s="58">
        <v>13257138.700000001</v>
      </c>
      <c r="G21" s="58">
        <v>15876000</v>
      </c>
      <c r="H21" s="58">
        <v>10816386.710000001</v>
      </c>
      <c r="I21" s="58">
        <v>8983729.0399999991</v>
      </c>
      <c r="J21" s="58">
        <v>13491000</v>
      </c>
      <c r="K21" s="58">
        <v>14120000</v>
      </c>
      <c r="L21" s="58">
        <v>14010000</v>
      </c>
      <c r="M21" s="58">
        <v>10900000</v>
      </c>
      <c r="N21" s="58">
        <v>14900000</v>
      </c>
    </row>
    <row r="22" spans="1:14" s="32" customFormat="1" ht="17.45" customHeight="1">
      <c r="A22" s="2"/>
      <c r="B22" s="27" t="s">
        <v>101</v>
      </c>
      <c r="C22" s="22"/>
      <c r="D22" s="22"/>
      <c r="E22" s="22"/>
      <c r="F22" s="58">
        <v>41647315.57</v>
      </c>
      <c r="G22" s="58">
        <v>38824000</v>
      </c>
      <c r="H22" s="96">
        <v>0</v>
      </c>
      <c r="I22" s="96">
        <v>0</v>
      </c>
      <c r="J22" s="96">
        <v>0</v>
      </c>
      <c r="K22" s="96">
        <v>0</v>
      </c>
      <c r="L22" s="96">
        <v>0</v>
      </c>
      <c r="M22" s="96">
        <v>0</v>
      </c>
      <c r="N22" s="96">
        <v>0</v>
      </c>
    </row>
    <row r="23" spans="1:14" s="32" customFormat="1" ht="17.45" customHeight="1">
      <c r="A23" s="2"/>
      <c r="B23" s="27" t="s">
        <v>47</v>
      </c>
      <c r="C23" s="22"/>
      <c r="D23" s="22"/>
      <c r="E23" s="22"/>
      <c r="F23" s="58">
        <v>2833166</v>
      </c>
      <c r="G23" s="58">
        <v>2936000</v>
      </c>
      <c r="H23" s="58">
        <v>2630984</v>
      </c>
      <c r="I23" s="58">
        <v>2192255</v>
      </c>
      <c r="J23" s="58">
        <v>1956000</v>
      </c>
      <c r="K23" s="58">
        <v>1970000</v>
      </c>
      <c r="L23" s="58">
        <v>2190000</v>
      </c>
      <c r="M23" s="58">
        <v>2600000</v>
      </c>
      <c r="N23" s="58">
        <v>4900000</v>
      </c>
    </row>
    <row r="24" spans="1:14" s="62" customFormat="1" ht="17.45" customHeight="1">
      <c r="A24" s="59"/>
      <c r="B24" s="60" t="s">
        <v>48</v>
      </c>
      <c r="C24" s="25"/>
      <c r="D24" s="25"/>
      <c r="E24" s="25"/>
      <c r="F24" s="61">
        <f>SUM(F18:F23)</f>
        <v>181142104.80999997</v>
      </c>
      <c r="G24" s="61">
        <f>SUM(G18:G23)</f>
        <v>175999000</v>
      </c>
      <c r="H24" s="61">
        <f>SUM(H18:H23)</f>
        <v>112273132.44999951</v>
      </c>
      <c r="I24" s="61">
        <f>SUM(I18:I23)</f>
        <v>111540509.80000001</v>
      </c>
      <c r="J24" s="61">
        <v>125597000</v>
      </c>
      <c r="K24" s="61">
        <v>116750000</v>
      </c>
      <c r="L24" s="61">
        <v>105210000</v>
      </c>
      <c r="M24" s="61">
        <v>112600000</v>
      </c>
      <c r="N24" s="61">
        <v>96800000</v>
      </c>
    </row>
    <row r="25" spans="1:14" s="32" customFormat="1" ht="17.45" customHeight="1">
      <c r="A25" s="2"/>
      <c r="B25" s="27" t="s">
        <v>49</v>
      </c>
      <c r="C25" s="22"/>
      <c r="D25" s="22"/>
      <c r="E25" s="22"/>
      <c r="F25" s="58">
        <v>224760552.75</v>
      </c>
      <c r="G25" s="58">
        <v>225079000</v>
      </c>
      <c r="H25" s="58">
        <v>212041658.78</v>
      </c>
      <c r="I25" s="58">
        <v>203363800.12</v>
      </c>
      <c r="J25" s="58">
        <v>177380000</v>
      </c>
      <c r="K25" s="58">
        <v>157420000</v>
      </c>
      <c r="L25" s="58">
        <v>157450000</v>
      </c>
      <c r="M25" s="58">
        <v>157100000</v>
      </c>
      <c r="N25" s="58">
        <v>387300000</v>
      </c>
    </row>
    <row r="26" spans="1:14" s="32" customFormat="1" ht="17.45" customHeight="1">
      <c r="A26" s="2"/>
      <c r="B26" s="27" t="s">
        <v>102</v>
      </c>
      <c r="C26" s="22"/>
      <c r="D26" s="22"/>
      <c r="E26" s="22"/>
      <c r="F26" s="58">
        <v>207903127.32999998</v>
      </c>
      <c r="G26" s="58">
        <v>212586000</v>
      </c>
      <c r="H26" s="96">
        <v>0</v>
      </c>
      <c r="I26" s="96">
        <v>0</v>
      </c>
      <c r="J26" s="96">
        <v>0</v>
      </c>
      <c r="K26" s="96">
        <v>0</v>
      </c>
      <c r="L26" s="96">
        <v>0</v>
      </c>
      <c r="M26" s="96">
        <v>0</v>
      </c>
      <c r="N26" s="96">
        <v>0</v>
      </c>
    </row>
    <row r="27" spans="1:14" s="32" customFormat="1" ht="17.45" customHeight="1">
      <c r="A27" s="2"/>
      <c r="B27" s="27" t="s">
        <v>51</v>
      </c>
      <c r="C27" s="22"/>
      <c r="D27" s="22"/>
      <c r="E27" s="22"/>
      <c r="F27" s="96">
        <v>0</v>
      </c>
      <c r="G27" s="96">
        <v>0</v>
      </c>
      <c r="H27" s="58">
        <v>1481123.59</v>
      </c>
      <c r="I27" s="58">
        <v>3653710.39</v>
      </c>
      <c r="J27" s="58">
        <v>1123000</v>
      </c>
      <c r="K27" s="58">
        <v>3310000</v>
      </c>
      <c r="L27" s="58">
        <v>3120000</v>
      </c>
      <c r="M27" s="58">
        <v>3200000</v>
      </c>
      <c r="N27" s="58">
        <v>1100000</v>
      </c>
    </row>
    <row r="28" spans="1:14" s="32" customFormat="1" ht="17.45" customHeight="1">
      <c r="A28" s="2"/>
      <c r="B28" s="27" t="s">
        <v>52</v>
      </c>
      <c r="C28" s="22"/>
      <c r="D28" s="22"/>
      <c r="E28" s="22"/>
      <c r="F28" s="58">
        <v>37569265.880000003</v>
      </c>
      <c r="G28" s="58">
        <v>38701000</v>
      </c>
      <c r="H28" s="58">
        <v>55407783</v>
      </c>
      <c r="I28" s="58">
        <v>54281316.880000003</v>
      </c>
      <c r="J28" s="58">
        <v>54281000</v>
      </c>
      <c r="K28" s="58">
        <v>54330000</v>
      </c>
      <c r="L28" s="58">
        <v>81230000</v>
      </c>
      <c r="M28" s="58">
        <v>81200000</v>
      </c>
      <c r="N28" s="58">
        <v>81200000</v>
      </c>
    </row>
    <row r="29" spans="1:14" s="32" customFormat="1" ht="17.45" customHeight="1">
      <c r="A29" s="2"/>
      <c r="B29" s="27" t="s">
        <v>50</v>
      </c>
      <c r="C29" s="22"/>
      <c r="D29" s="22"/>
      <c r="E29" s="22"/>
      <c r="F29" s="58">
        <f>846045 +1213118.82</f>
        <v>2059163.82</v>
      </c>
      <c r="G29" s="58">
        <v>2783000</v>
      </c>
      <c r="H29" s="58">
        <v>66956358</v>
      </c>
      <c r="I29" s="58">
        <v>64537693</v>
      </c>
      <c r="J29" s="58">
        <v>57487000</v>
      </c>
      <c r="K29" s="58">
        <v>50270000</v>
      </c>
      <c r="L29" s="58">
        <v>22890000</v>
      </c>
      <c r="M29" s="58">
        <v>15700000</v>
      </c>
      <c r="N29" s="58">
        <v>14200000</v>
      </c>
    </row>
    <row r="30" spans="1:14" s="62" customFormat="1" ht="17.45" customHeight="1">
      <c r="A30" s="59"/>
      <c r="B30" s="60" t="s">
        <v>53</v>
      </c>
      <c r="C30" s="25"/>
      <c r="D30" s="25"/>
      <c r="E30" s="25"/>
      <c r="F30" s="61">
        <f>SUM(F25:F29)</f>
        <v>472292109.77999997</v>
      </c>
      <c r="G30" s="61">
        <f>SUM(G25:G29)</f>
        <v>479149000</v>
      </c>
      <c r="H30" s="61">
        <f t="shared" ref="H30:N30" si="0">SUM(H25:H29)</f>
        <v>335886923.37</v>
      </c>
      <c r="I30" s="61">
        <f t="shared" si="0"/>
        <v>325836520.38999999</v>
      </c>
      <c r="J30" s="61">
        <f t="shared" si="0"/>
        <v>290271000</v>
      </c>
      <c r="K30" s="61">
        <f t="shared" si="0"/>
        <v>265330000</v>
      </c>
      <c r="L30" s="61">
        <f t="shared" si="0"/>
        <v>264690000</v>
      </c>
      <c r="M30" s="61">
        <f t="shared" si="0"/>
        <v>257200000</v>
      </c>
      <c r="N30" s="61">
        <f t="shared" si="0"/>
        <v>483800000</v>
      </c>
    </row>
    <row r="31" spans="1:14" s="32" customFormat="1" ht="24.95" customHeight="1">
      <c r="A31" s="2"/>
      <c r="B31" s="18" t="s">
        <v>54</v>
      </c>
      <c r="C31" s="19"/>
      <c r="D31" s="19"/>
      <c r="E31" s="19"/>
      <c r="F31" s="63">
        <f>F24+F30</f>
        <v>653434214.58999991</v>
      </c>
      <c r="G31" s="63">
        <f>G24+G30</f>
        <v>655148000</v>
      </c>
      <c r="H31" s="63">
        <f>H24+H30</f>
        <v>448160055.81999952</v>
      </c>
      <c r="I31" s="63">
        <f>I24+I30</f>
        <v>437377030.19</v>
      </c>
      <c r="J31" s="63">
        <v>415868000</v>
      </c>
      <c r="K31" s="63">
        <v>382080000</v>
      </c>
      <c r="L31" s="63">
        <v>369890000</v>
      </c>
      <c r="M31" s="63">
        <v>369800000</v>
      </c>
      <c r="N31" s="63">
        <v>580500000</v>
      </c>
    </row>
    <row r="32" spans="1:14" s="32" customFormat="1" ht="24.9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</row>
    <row r="33" spans="1:14" s="32" customFormat="1" ht="17.45" customHeight="1">
      <c r="A33" s="2"/>
      <c r="B33" s="64" t="s">
        <v>55</v>
      </c>
      <c r="C33" s="22"/>
      <c r="D33" s="22"/>
      <c r="E33" s="22"/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0</v>
      </c>
      <c r="M33" s="96">
        <v>0</v>
      </c>
      <c r="N33" s="58">
        <v>71800000</v>
      </c>
    </row>
    <row r="34" spans="1:14" s="32" customFormat="1" ht="17.45" customHeight="1">
      <c r="A34" s="2"/>
      <c r="B34" s="60"/>
      <c r="C34" s="22"/>
      <c r="D34" s="22"/>
      <c r="E34" s="22"/>
      <c r="F34" s="22"/>
      <c r="G34" s="22"/>
      <c r="H34" s="58"/>
      <c r="I34" s="58"/>
      <c r="J34" s="58"/>
      <c r="K34" s="58"/>
      <c r="L34" s="58"/>
      <c r="M34" s="58"/>
      <c r="N34" s="58"/>
    </row>
    <row r="35" spans="1:14" s="32" customFormat="1" ht="17.45" customHeight="1">
      <c r="A35" s="2"/>
      <c r="B35" s="27" t="s">
        <v>82</v>
      </c>
      <c r="C35" s="22"/>
      <c r="D35" s="22"/>
      <c r="E35" s="22"/>
      <c r="F35" s="58">
        <v>3765375.25</v>
      </c>
      <c r="G35" s="58">
        <v>3761000</v>
      </c>
      <c r="H35" s="58">
        <v>3760422.200000002</v>
      </c>
      <c r="I35" s="58">
        <v>3761815.77</v>
      </c>
      <c r="J35" s="58">
        <v>3744000</v>
      </c>
      <c r="K35" s="58">
        <v>3740000</v>
      </c>
      <c r="L35" s="58">
        <v>3740000</v>
      </c>
      <c r="M35" s="58">
        <v>3700000</v>
      </c>
      <c r="N35" s="58">
        <v>1010500000</v>
      </c>
    </row>
    <row r="36" spans="1:14" s="32" customFormat="1" ht="17.45" customHeight="1">
      <c r="A36" s="2"/>
      <c r="B36" s="27" t="s">
        <v>56</v>
      </c>
      <c r="C36" s="22"/>
      <c r="D36" s="22"/>
      <c r="E36" s="22"/>
      <c r="F36" s="58">
        <v>2108184848.3900001</v>
      </c>
      <c r="G36" s="58">
        <v>2084324000</v>
      </c>
      <c r="H36" s="58">
        <v>2050536876.03</v>
      </c>
      <c r="I36" s="58">
        <v>2015665527.5599999</v>
      </c>
      <c r="J36" s="58">
        <v>1958174000</v>
      </c>
      <c r="K36" s="58">
        <v>1898360000</v>
      </c>
      <c r="L36" s="58">
        <v>1790170000</v>
      </c>
      <c r="M36" s="58">
        <v>1669500000</v>
      </c>
      <c r="N36" s="58">
        <v>2100000</v>
      </c>
    </row>
    <row r="37" spans="1:14" s="32" customFormat="1" ht="17.45" customHeight="1">
      <c r="A37" s="2"/>
      <c r="B37" s="27" t="s">
        <v>91</v>
      </c>
      <c r="C37" s="22"/>
      <c r="D37" s="22"/>
      <c r="E37" s="22"/>
      <c r="F37" s="58">
        <v>2003326.45</v>
      </c>
      <c r="G37" s="58">
        <v>3274000</v>
      </c>
      <c r="H37" s="58">
        <v>3184940.16</v>
      </c>
      <c r="I37" s="96">
        <v>0</v>
      </c>
      <c r="J37" s="96">
        <v>0</v>
      </c>
      <c r="K37" s="96">
        <v>0</v>
      </c>
      <c r="L37" s="96">
        <v>0</v>
      </c>
      <c r="M37" s="96">
        <v>0</v>
      </c>
      <c r="N37" s="96">
        <v>0</v>
      </c>
    </row>
    <row r="38" spans="1:14" s="32" customFormat="1" ht="17.45" customHeight="1">
      <c r="A38" s="2"/>
      <c r="B38" s="27" t="s">
        <v>57</v>
      </c>
      <c r="C38" s="22"/>
      <c r="D38" s="22"/>
      <c r="E38" s="22"/>
      <c r="F38" s="58">
        <v>-608826527.74999905</v>
      </c>
      <c r="G38" s="58">
        <v>-572636000</v>
      </c>
      <c r="H38" s="58">
        <v>-525980224</v>
      </c>
      <c r="I38" s="58">
        <v>-488127000</v>
      </c>
      <c r="J38" s="58">
        <v>-419400000</v>
      </c>
      <c r="K38" s="58">
        <v>-357070000</v>
      </c>
      <c r="L38" s="58">
        <v>-249040000</v>
      </c>
      <c r="M38" s="58">
        <v>-128600000</v>
      </c>
      <c r="N38" s="58">
        <v>-58600000</v>
      </c>
    </row>
    <row r="39" spans="1:14" s="62" customFormat="1" ht="17.45" customHeight="1">
      <c r="A39" s="59"/>
      <c r="B39" s="65" t="s">
        <v>58</v>
      </c>
      <c r="C39" s="25"/>
      <c r="D39" s="25"/>
      <c r="E39" s="25"/>
      <c r="F39" s="58">
        <f>SUM(F35:F38)</f>
        <v>1505127022.3400011</v>
      </c>
      <c r="G39" s="58">
        <f>SUM(G35:G38)</f>
        <v>1518723000</v>
      </c>
      <c r="H39" s="58">
        <f>SUM(H35:H38)</f>
        <v>1531502014.3900001</v>
      </c>
      <c r="I39" s="61">
        <f>SUM(I35:I38)</f>
        <v>1531300343.3299999</v>
      </c>
      <c r="J39" s="61">
        <v>1542518000</v>
      </c>
      <c r="K39" s="61">
        <v>1545030000</v>
      </c>
      <c r="L39" s="61">
        <v>1544870000</v>
      </c>
      <c r="M39" s="61">
        <v>1544600000</v>
      </c>
      <c r="N39" s="61">
        <v>954000000</v>
      </c>
    </row>
    <row r="40" spans="1:14" s="32" customFormat="1" ht="24.95" customHeight="1">
      <c r="A40" s="2"/>
      <c r="B40" s="66" t="s">
        <v>59</v>
      </c>
      <c r="C40" s="19"/>
      <c r="D40" s="19"/>
      <c r="E40" s="19"/>
      <c r="F40" s="63">
        <f>+F39+F31</f>
        <v>2158561236.9300013</v>
      </c>
      <c r="G40" s="63">
        <f>+G39+G31</f>
        <v>2173871000</v>
      </c>
      <c r="H40" s="63">
        <f>+H39+H31</f>
        <v>1979662070.2099996</v>
      </c>
      <c r="I40" s="63">
        <f>+I39+I31</f>
        <v>1968677373.52</v>
      </c>
      <c r="J40" s="63">
        <v>1958386000</v>
      </c>
      <c r="K40" s="63">
        <v>1927110000</v>
      </c>
      <c r="L40" s="63">
        <v>1914760000</v>
      </c>
      <c r="M40" s="63">
        <v>1914400000</v>
      </c>
      <c r="N40" s="63">
        <v>1606300000</v>
      </c>
    </row>
    <row r="41" spans="1:14" s="38" customFormat="1" ht="20.100000000000001" customHeight="1">
      <c r="A41" s="34"/>
      <c r="B41" s="35"/>
      <c r="C41" s="36"/>
      <c r="D41" s="36"/>
      <c r="E41" s="36"/>
      <c r="F41" s="36"/>
      <c r="G41" s="37"/>
      <c r="H41" s="37"/>
      <c r="I41" s="37"/>
      <c r="J41" s="37"/>
      <c r="K41" s="37"/>
      <c r="L41" s="37"/>
      <c r="M41" s="37"/>
      <c r="N41" s="37"/>
    </row>
    <row r="43" spans="1:14">
      <c r="B43" s="76" t="s">
        <v>12</v>
      </c>
    </row>
  </sheetData>
  <phoneticPr fontId="27" type="noConversion"/>
  <dataValidations count="2">
    <dataValidation errorStyle="information" operator="equal" allowBlank="1" showInputMessage="1" sqref="K32:K34 H1:I3 G41:N55 H5:L6 H39:K40 H30:N30 G1:G12 H7:J11 H13:J21 H22:L22 H12:L12 H23:J25 H27:J29 M5:N29 M31:N40 K1:N3 O5:O40 J1:J4 N4 K4 H26:L26 G14:G40 I38:J38 H31:H38 I31:J36 L32:L40 I37:K37 A1:F55" xr:uid="{2426B5F5-1471-42ED-A226-D79AD49003C2}"/>
    <dataValidation type="list" errorStyle="information" operator="equal" allowBlank="1" showInputMessage="1" sqref="K13:L21 K27:L29 K7:L11 K31:L31 K23:L25 K35:K36 K38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47" orientation="landscape" r:id="rId1"/>
  <ignoredErrors>
    <ignoredError sqref="J30:N30 F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M50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10.85546875" style="3" bestFit="1" customWidth="1"/>
    <col min="4" max="4" width="15.5703125" style="3" customWidth="1"/>
    <col min="5" max="7" width="14.28515625" style="3" customWidth="1"/>
    <col min="8" max="11" width="13.5703125" style="3" customWidth="1"/>
    <col min="12" max="12" width="9.5703125" style="3"/>
    <col min="13" max="13" width="19.42578125" style="3" bestFit="1" customWidth="1"/>
    <col min="14" max="16384" width="9.5703125" style="3"/>
  </cols>
  <sheetData>
    <row r="1" spans="1:13" ht="12.6" customHeight="1">
      <c r="A1" s="42"/>
      <c r="B1" s="32"/>
      <c r="C1" s="32"/>
      <c r="D1" s="32"/>
      <c r="E1" s="32"/>
      <c r="F1" s="32"/>
      <c r="G1" s="32"/>
      <c r="H1" s="32"/>
      <c r="I1" s="32"/>
      <c r="J1" s="32"/>
      <c r="K1" s="32"/>
    </row>
    <row r="2" spans="1:13" ht="16.5">
      <c r="A2" s="32"/>
      <c r="B2" s="4" t="s">
        <v>136</v>
      </c>
      <c r="C2" s="4"/>
      <c r="D2" s="4"/>
      <c r="E2" s="4"/>
      <c r="F2" s="4"/>
      <c r="G2" s="4"/>
      <c r="H2" s="5"/>
      <c r="I2" s="5"/>
      <c r="J2" s="5"/>
      <c r="K2" s="5"/>
    </row>
    <row r="3" spans="1:13" ht="12.6" customHeight="1">
      <c r="A3" s="32"/>
      <c r="B3" s="6"/>
      <c r="C3" s="6"/>
      <c r="D3" s="6"/>
      <c r="E3" s="6"/>
      <c r="F3" s="6"/>
      <c r="G3" s="6"/>
      <c r="H3" s="6"/>
      <c r="I3" s="6"/>
      <c r="J3" s="6"/>
      <c r="K3" s="6"/>
    </row>
    <row r="4" spans="1:13" ht="15.95" customHeight="1">
      <c r="A4" s="32"/>
      <c r="B4" s="99"/>
      <c r="C4" s="101">
        <v>2023</v>
      </c>
      <c r="D4" s="108">
        <v>2022</v>
      </c>
      <c r="E4" s="109"/>
      <c r="F4" s="109"/>
      <c r="G4" s="110"/>
      <c r="H4" s="108">
        <v>2021</v>
      </c>
      <c r="I4" s="109"/>
      <c r="J4" s="109"/>
      <c r="K4" s="110"/>
    </row>
    <row r="5" spans="1:13" ht="15.6" customHeight="1">
      <c r="A5" s="32"/>
      <c r="B5" s="7" t="s">
        <v>0</v>
      </c>
      <c r="C5" s="73" t="s">
        <v>4</v>
      </c>
      <c r="D5" s="73" t="s">
        <v>1</v>
      </c>
      <c r="E5" s="74" t="s">
        <v>2</v>
      </c>
      <c r="F5" s="14" t="s">
        <v>3</v>
      </c>
      <c r="G5" s="13" t="s">
        <v>4</v>
      </c>
      <c r="H5" s="12" t="s">
        <v>14</v>
      </c>
      <c r="I5" s="14" t="s">
        <v>2</v>
      </c>
      <c r="J5" s="80" t="s">
        <v>15</v>
      </c>
      <c r="K5" s="13" t="s">
        <v>25</v>
      </c>
    </row>
    <row r="6" spans="1:13" s="43" customFormat="1" ht="16.5">
      <c r="B6" s="44" t="s">
        <v>26</v>
      </c>
      <c r="C6" s="44"/>
      <c r="D6" s="44"/>
      <c r="E6" s="44"/>
      <c r="F6" s="44"/>
      <c r="G6" s="44"/>
      <c r="H6" s="45"/>
      <c r="I6" s="45"/>
      <c r="J6" s="45"/>
      <c r="K6" s="45"/>
    </row>
    <row r="7" spans="1:13" s="32" customFormat="1" ht="28.5" customHeight="1">
      <c r="B7" s="18" t="s">
        <v>27</v>
      </c>
      <c r="C7" s="102">
        <v>5961</v>
      </c>
      <c r="D7" s="46">
        <v>5631</v>
      </c>
      <c r="E7" s="46">
        <v>5431</v>
      </c>
      <c r="F7" s="46">
        <v>5226</v>
      </c>
      <c r="G7" s="46">
        <v>4989</v>
      </c>
      <c r="H7" s="46">
        <v>4790</v>
      </c>
      <c r="I7" s="46">
        <v>4375</v>
      </c>
      <c r="J7" s="46">
        <v>3975</v>
      </c>
      <c r="K7" s="46">
        <v>3301</v>
      </c>
    </row>
    <row r="8" spans="1:13" s="32" customFormat="1" ht="7.5" customHeight="1">
      <c r="B8" s="21"/>
      <c r="C8" s="21"/>
      <c r="D8" s="21"/>
      <c r="E8" s="47"/>
      <c r="F8" s="47"/>
      <c r="G8" s="47"/>
      <c r="H8" s="47"/>
      <c r="I8" s="47"/>
      <c r="J8" s="47"/>
      <c r="K8" s="47"/>
    </row>
    <row r="9" spans="1:13" ht="24.95" customHeight="1">
      <c r="A9" s="32"/>
      <c r="B9" s="18" t="s">
        <v>133</v>
      </c>
      <c r="C9" s="20">
        <f>+'GAAP Income Statement'!C7</f>
        <v>252589321.08000001</v>
      </c>
      <c r="D9" s="20">
        <f>+'GAAP Income Statement'!D7</f>
        <v>229360461.55000001</v>
      </c>
      <c r="E9" s="20">
        <f>+'GAAP Income Statement'!E7</f>
        <v>217559000</v>
      </c>
      <c r="F9" s="20">
        <f>+'GAAP Income Statement'!F7</f>
        <v>209527000</v>
      </c>
      <c r="G9" s="20">
        <f>+'GAAP Income Statement'!G7</f>
        <v>203095000</v>
      </c>
      <c r="H9" s="20">
        <f>+'GAAP Income Statement'!H7</f>
        <v>190100000</v>
      </c>
      <c r="I9" s="20">
        <f>+'GAAP Income Statement'!I7</f>
        <v>173840000</v>
      </c>
      <c r="J9" s="20">
        <f>+'GAAP Income Statement'!J7</f>
        <v>160500000</v>
      </c>
      <c r="K9" s="20">
        <f>+'GAAP Income Statement'!K7</f>
        <v>143100000</v>
      </c>
      <c r="M9" s="72"/>
    </row>
    <row r="10" spans="1:13" ht="11.25" customHeight="1">
      <c r="A10" s="32"/>
      <c r="B10" s="21"/>
      <c r="C10" s="21"/>
      <c r="D10" s="21"/>
      <c r="E10" s="48"/>
      <c r="F10" s="48"/>
      <c r="G10" s="48"/>
      <c r="H10" s="48"/>
      <c r="I10" s="48"/>
      <c r="J10" s="48"/>
      <c r="K10" s="48"/>
      <c r="M10" s="72"/>
    </row>
    <row r="11" spans="1:13" s="32" customFormat="1" ht="17.45" customHeight="1">
      <c r="B11" s="49" t="s">
        <v>6</v>
      </c>
      <c r="C11" s="28">
        <f>+'GAAP Income Statement'!C11</f>
        <v>182986790.85658622</v>
      </c>
      <c r="D11" s="28">
        <f>+'GAAP Income Statement'!D11</f>
        <v>166668275.68810901</v>
      </c>
      <c r="E11" s="28">
        <f>+'GAAP Income Statement'!E11</f>
        <v>157267000</v>
      </c>
      <c r="F11" s="28">
        <f>+'GAAP Income Statement'!F11</f>
        <v>149697000</v>
      </c>
      <c r="G11" s="28">
        <f>+'GAAP Income Statement'!G11</f>
        <v>148893000</v>
      </c>
      <c r="H11" s="28">
        <f>+'GAAP Income Statement'!H11</f>
        <v>135750000</v>
      </c>
      <c r="I11" s="28">
        <f>+'GAAP Income Statement'!I11</f>
        <v>121780000</v>
      </c>
      <c r="J11" s="28">
        <f>+'GAAP Income Statement'!J11</f>
        <v>109300000</v>
      </c>
      <c r="K11" s="28">
        <f>+'GAAP Income Statement'!K11</f>
        <v>99100000</v>
      </c>
      <c r="M11" s="72"/>
    </row>
    <row r="12" spans="1:13" ht="24.95" customHeight="1">
      <c r="A12" s="32"/>
      <c r="B12" s="18" t="s">
        <v>28</v>
      </c>
      <c r="C12" s="20">
        <f>+'GAAP to Non-GAAP recon'!C12</f>
        <v>69602530.223413497</v>
      </c>
      <c r="D12" s="20">
        <f>+'GAAP to Non-GAAP recon'!D12</f>
        <v>62692185.861891001</v>
      </c>
      <c r="E12" s="20">
        <f>+'GAAP to Non-GAAP recon'!E12</f>
        <v>60293000</v>
      </c>
      <c r="F12" s="20">
        <f>+'GAAP to Non-GAAP recon'!F12</f>
        <v>59830000</v>
      </c>
      <c r="G12" s="20">
        <f>+'GAAP to Non-GAAP recon'!G12</f>
        <v>54202000</v>
      </c>
      <c r="H12" s="20">
        <f>+'GAAP to Non-GAAP recon'!H12</f>
        <v>54150000</v>
      </c>
      <c r="I12" s="20">
        <f>+'GAAP to Non-GAAP recon'!I12</f>
        <v>52050000</v>
      </c>
      <c r="J12" s="20">
        <f>+'GAAP to Non-GAAP recon'!J12</f>
        <v>51200000</v>
      </c>
      <c r="K12" s="20">
        <f>+'GAAP to Non-GAAP recon'!K12</f>
        <v>44000000</v>
      </c>
    </row>
    <row r="13" spans="1:13" s="32" customFormat="1" ht="20.100000000000001" customHeight="1">
      <c r="B13" s="50" t="s">
        <v>29</v>
      </c>
      <c r="C13" s="23">
        <f>C12/C9</f>
        <v>0.2755561079376313</v>
      </c>
      <c r="D13" s="23">
        <f>D12/D9</f>
        <v>0.27333475629680082</v>
      </c>
      <c r="E13" s="23">
        <f>E12/E9</f>
        <v>0.27713401881788391</v>
      </c>
      <c r="F13" s="23">
        <f>F12/F9-0.001</f>
        <v>0.28454792461114797</v>
      </c>
      <c r="G13" s="23">
        <v>0.26688003151234646</v>
      </c>
      <c r="H13" s="23">
        <v>0.28485007890583902</v>
      </c>
      <c r="I13" s="23">
        <v>0.29941325356649795</v>
      </c>
      <c r="J13" s="23">
        <v>0.31900000000000001</v>
      </c>
      <c r="K13" s="23">
        <v>0.307</v>
      </c>
    </row>
    <row r="14" spans="1:13" ht="15" customHeight="1">
      <c r="A14" s="32"/>
      <c r="B14" s="21"/>
      <c r="C14" s="21"/>
      <c r="D14" s="21"/>
      <c r="E14" s="33"/>
      <c r="F14" s="33"/>
      <c r="G14" s="33"/>
      <c r="H14" s="33"/>
      <c r="I14" s="33"/>
      <c r="J14" s="33"/>
      <c r="K14" s="33"/>
    </row>
    <row r="15" spans="1:13" s="32" customFormat="1" ht="17.45" customHeight="1">
      <c r="B15" s="49" t="s">
        <v>7</v>
      </c>
      <c r="C15" s="28">
        <f>+'GAAP Income Statement'!C12</f>
        <v>84627408.073413506</v>
      </c>
      <c r="D15" s="28">
        <f>+'GAAP Income Statement'!D12</f>
        <v>89817639.681890994</v>
      </c>
      <c r="E15" s="28">
        <f>+'GAAP Income Statement'!E12</f>
        <v>81248000</v>
      </c>
      <c r="F15" s="28">
        <f>+'GAAP Income Statement'!F12</f>
        <v>103559000</v>
      </c>
      <c r="G15" s="28">
        <f>+'GAAP Income Statement'!G12</f>
        <v>103369000</v>
      </c>
      <c r="H15" s="28">
        <f>+'GAAP Income Statement'!H12</f>
        <v>152650000</v>
      </c>
      <c r="I15" s="28">
        <f>+'GAAP Income Statement'!I12</f>
        <v>162940000</v>
      </c>
      <c r="J15" s="28">
        <f>+'GAAP Income Statement'!J12</f>
        <v>85500000</v>
      </c>
      <c r="K15" s="28">
        <f>+'GAAP Income Statement'!K12</f>
        <v>32700000</v>
      </c>
    </row>
    <row r="16" spans="1:13" s="32" customFormat="1" ht="17.45" customHeight="1">
      <c r="B16" s="49" t="s">
        <v>8</v>
      </c>
      <c r="C16" s="28">
        <f>+'GAAP Income Statement'!C13</f>
        <v>19068716.41</v>
      </c>
      <c r="D16" s="28">
        <f>+'GAAP Income Statement'!D13</f>
        <v>18887199.870000001</v>
      </c>
      <c r="E16" s="28">
        <f>+'GAAP Income Statement'!E13</f>
        <v>17884000</v>
      </c>
      <c r="F16" s="28">
        <f>+'GAAP Income Statement'!F13</f>
        <v>16743000</v>
      </c>
      <c r="G16" s="28">
        <f>+'GAAP Income Statement'!G13</f>
        <v>15684000</v>
      </c>
      <c r="H16" s="28">
        <f>+'GAAP Income Statement'!H13</f>
        <v>15360000</v>
      </c>
      <c r="I16" s="28">
        <f>+'GAAP Income Statement'!I13</f>
        <v>13780000</v>
      </c>
      <c r="J16" s="28">
        <f>+'GAAP Income Statement'!J13</f>
        <v>12800000</v>
      </c>
      <c r="K16" s="28">
        <f>+'GAAP Income Statement'!K13</f>
        <v>12200000</v>
      </c>
    </row>
    <row r="17" spans="1:11" ht="17.25" customHeight="1">
      <c r="A17" s="32"/>
      <c r="B17" s="18" t="s">
        <v>132</v>
      </c>
      <c r="C17" s="30">
        <f>+'GAAP Income Statement'!C14</f>
        <v>-34093594.259999722</v>
      </c>
      <c r="D17" s="30">
        <f>+'GAAP Income Statement'!D14</f>
        <v>-46012653.689999998</v>
      </c>
      <c r="E17" s="30">
        <f>+'GAAP Income Statement'!E14</f>
        <v>-38840000</v>
      </c>
      <c r="F17" s="30">
        <f>+'GAAP Income Statement'!F14</f>
        <v>-60472000</v>
      </c>
      <c r="G17" s="30">
        <f>+'GAAP Income Statement'!G14</f>
        <v>-64851000</v>
      </c>
      <c r="H17" s="30">
        <f>+'GAAP Income Statement'!H14</f>
        <v>-113760000</v>
      </c>
      <c r="I17" s="30">
        <f>+'GAAP Income Statement'!I14</f>
        <v>-124670000</v>
      </c>
      <c r="J17" s="30">
        <f>+'GAAP Income Statement'!J14</f>
        <v>-47000000</v>
      </c>
      <c r="K17" s="30">
        <f>+'GAAP Income Statement'!K14</f>
        <v>-900000</v>
      </c>
    </row>
    <row r="18" spans="1:11" s="32" customFormat="1" ht="12" customHeight="1">
      <c r="B18" s="22"/>
      <c r="C18" s="22"/>
      <c r="D18" s="22"/>
      <c r="E18" s="33"/>
      <c r="F18" s="33"/>
      <c r="G18" s="33"/>
      <c r="H18" s="33"/>
      <c r="I18" s="33"/>
      <c r="J18" s="33"/>
      <c r="K18" s="33"/>
    </row>
    <row r="19" spans="1:11" s="51" customFormat="1" ht="18" customHeight="1">
      <c r="B19" s="52" t="s">
        <v>106</v>
      </c>
      <c r="C19" s="52"/>
      <c r="D19" s="52"/>
      <c r="E19" s="45"/>
      <c r="F19" s="45"/>
      <c r="G19" s="45"/>
      <c r="H19" s="45"/>
      <c r="I19" s="45"/>
      <c r="J19" s="45"/>
      <c r="K19" s="45"/>
    </row>
    <row r="20" spans="1:11" s="43" customFormat="1" ht="18" customHeight="1">
      <c r="A20" s="32"/>
      <c r="B20" s="49" t="s">
        <v>106</v>
      </c>
      <c r="C20" s="28">
        <f>+C21-C17</f>
        <v>-148624.79000027478</v>
      </c>
      <c r="D20" s="28">
        <f>+D21-D17</f>
        <v>-642997.9299999997</v>
      </c>
      <c r="E20" s="28">
        <f>+E21-E17</f>
        <v>987000</v>
      </c>
      <c r="F20" s="28">
        <f>+F21-F17</f>
        <v>-8255000</v>
      </c>
      <c r="G20" s="28">
        <v>2523000</v>
      </c>
      <c r="H20" s="28">
        <v>5730000</v>
      </c>
      <c r="I20" s="28">
        <v>4220000</v>
      </c>
      <c r="J20" s="28">
        <v>-23000000</v>
      </c>
      <c r="K20" s="28">
        <v>-7800000</v>
      </c>
    </row>
    <row r="21" spans="1:11" ht="17.45" customHeight="1">
      <c r="A21" s="32"/>
      <c r="B21" s="18" t="s">
        <v>129</v>
      </c>
      <c r="C21" s="20">
        <f>+'GAAP Income Statement'!C25</f>
        <v>-34242219.049999997</v>
      </c>
      <c r="D21" s="20">
        <f>+'GAAP Income Statement'!D25</f>
        <v>-46655651.619999997</v>
      </c>
      <c r="E21" s="20">
        <f>+'GAAP Income Statement'!E25</f>
        <v>-37853000</v>
      </c>
      <c r="F21" s="20">
        <f>+'GAAP Income Statement'!F25</f>
        <v>-68727000</v>
      </c>
      <c r="G21" s="20">
        <f>+'GAAP Income Statement'!G25</f>
        <v>-62328000</v>
      </c>
      <c r="H21" s="20">
        <f>+'GAAP Income Statement'!H25</f>
        <v>-108030000</v>
      </c>
      <c r="I21" s="20">
        <f>+'GAAP Income Statement'!I25</f>
        <v>-120450000</v>
      </c>
      <c r="J21" s="20">
        <f>+'GAAP Income Statement'!J25</f>
        <v>-70000000</v>
      </c>
      <c r="K21" s="20">
        <f>+'GAAP Income Statement'!K25</f>
        <v>-8700000</v>
      </c>
    </row>
    <row r="22" spans="1:11" ht="17.45" customHeight="1">
      <c r="A22" s="32"/>
      <c r="B22" s="44"/>
      <c r="C22" s="44"/>
      <c r="D22" s="44"/>
      <c r="E22" s="85"/>
      <c r="F22" s="85"/>
      <c r="G22" s="85"/>
      <c r="H22" s="85"/>
      <c r="I22" s="85"/>
      <c r="J22" s="85"/>
      <c r="K22" s="85"/>
    </row>
    <row r="23" spans="1:11" ht="17.45" customHeight="1">
      <c r="A23" s="32"/>
      <c r="B23" s="52" t="s">
        <v>121</v>
      </c>
      <c r="C23" s="52"/>
      <c r="D23" s="52"/>
      <c r="E23" s="85"/>
      <c r="F23" s="85"/>
      <c r="G23" s="85"/>
      <c r="H23" s="85"/>
      <c r="I23" s="85"/>
      <c r="J23" s="85"/>
      <c r="K23" s="85"/>
    </row>
    <row r="24" spans="1:11" ht="17.45" customHeight="1">
      <c r="A24" s="32"/>
      <c r="B24" s="49" t="s">
        <v>127</v>
      </c>
      <c r="C24" s="58">
        <f>+'GAAP Income Statement'!C28</f>
        <v>-1270000</v>
      </c>
      <c r="D24" s="58">
        <f>+'GAAP Income Statement'!D28</f>
        <v>85000</v>
      </c>
      <c r="E24" s="58">
        <f>+'GAAP Income Statement'!E28</f>
        <v>3185000</v>
      </c>
      <c r="F24" s="96">
        <f>+'GAAP Income Statement'!F28</f>
        <v>0</v>
      </c>
      <c r="G24" s="96">
        <f>+'GAAP Income Statement'!G28</f>
        <v>0</v>
      </c>
      <c r="H24" s="96">
        <f>+'GAAP Income Statement'!H28</f>
        <v>0</v>
      </c>
      <c r="I24" s="96">
        <f>+'GAAP Income Statement'!I28</f>
        <v>0</v>
      </c>
      <c r="J24" s="96">
        <f>+'GAAP Income Statement'!J28</f>
        <v>0</v>
      </c>
      <c r="K24" s="96">
        <f>+'GAAP Income Statement'!K28</f>
        <v>0</v>
      </c>
    </row>
    <row r="25" spans="1:11" ht="17.45" customHeight="1">
      <c r="A25" s="32"/>
      <c r="B25" s="18" t="s">
        <v>130</v>
      </c>
      <c r="C25" s="20">
        <f>+C21+C24</f>
        <v>-35512219.049999997</v>
      </c>
      <c r="D25" s="20">
        <f>+D21+D24</f>
        <v>-46570651.619999997</v>
      </c>
      <c r="E25" s="20">
        <f>+E21+E24</f>
        <v>-34668000</v>
      </c>
      <c r="F25" s="20">
        <f t="shared" ref="F25:K25" si="0">+F21+F24</f>
        <v>-68727000</v>
      </c>
      <c r="G25" s="20">
        <f t="shared" si="0"/>
        <v>-62328000</v>
      </c>
      <c r="H25" s="20">
        <f t="shared" si="0"/>
        <v>-108030000</v>
      </c>
      <c r="I25" s="20">
        <f t="shared" si="0"/>
        <v>-120450000</v>
      </c>
      <c r="J25" s="20">
        <f t="shared" si="0"/>
        <v>-70000000</v>
      </c>
      <c r="K25" s="20">
        <f t="shared" si="0"/>
        <v>-8700000</v>
      </c>
    </row>
    <row r="26" spans="1:11" ht="12" customHeight="1">
      <c r="A26" s="32"/>
      <c r="B26" s="22"/>
      <c r="C26" s="22"/>
      <c r="D26" s="22"/>
      <c r="E26" s="33"/>
      <c r="F26" s="33"/>
      <c r="G26" s="33"/>
      <c r="H26" s="33"/>
      <c r="I26" s="33"/>
      <c r="J26" s="33"/>
      <c r="K26" s="33"/>
    </row>
    <row r="27" spans="1:11" s="32" customFormat="1" ht="17.45" customHeight="1">
      <c r="B27" s="53" t="s">
        <v>30</v>
      </c>
      <c r="C27" s="53"/>
      <c r="D27" s="53"/>
      <c r="E27" s="54"/>
      <c r="F27" s="54"/>
      <c r="G27" s="54"/>
      <c r="H27" s="54"/>
      <c r="I27" s="54"/>
      <c r="J27" s="54"/>
      <c r="K27" s="54"/>
    </row>
    <row r="28" spans="1:11" ht="5.0999999999999996" customHeight="1">
      <c r="A28" s="32"/>
      <c r="B28" s="49"/>
      <c r="C28" s="49"/>
      <c r="D28" s="49"/>
      <c r="E28" s="55"/>
      <c r="F28" s="55"/>
      <c r="G28" s="55"/>
      <c r="H28" s="55"/>
      <c r="I28" s="55"/>
      <c r="J28" s="55"/>
      <c r="K28" s="55"/>
    </row>
    <row r="29" spans="1:11" ht="17.45" customHeight="1">
      <c r="A29" s="32"/>
      <c r="B29" s="49" t="s">
        <v>129</v>
      </c>
      <c r="C29" s="28">
        <f>+'GAAP to Non-GAAP recon'!C21</f>
        <v>-34242219.049999997</v>
      </c>
      <c r="D29" s="28">
        <f>+'GAAP to Non-GAAP recon'!D21</f>
        <v>-46656011.900000297</v>
      </c>
      <c r="E29" s="28">
        <f>+'GAAP to Non-GAAP recon'!E21</f>
        <v>-37853000</v>
      </c>
      <c r="F29" s="28">
        <f>+'GAAP to Non-GAAP recon'!F21</f>
        <v>-68727000</v>
      </c>
      <c r="G29" s="28">
        <f>+'GAAP to Non-GAAP recon'!G21</f>
        <v>-62328000</v>
      </c>
      <c r="H29" s="28">
        <f>+'GAAP to Non-GAAP recon'!H21</f>
        <v>-108030000</v>
      </c>
      <c r="I29" s="28">
        <f>+'GAAP to Non-GAAP recon'!I21</f>
        <v>-120450000</v>
      </c>
      <c r="J29" s="28">
        <f>+'GAAP to Non-GAAP recon'!J21</f>
        <v>-70000000</v>
      </c>
      <c r="K29" s="28">
        <f>+'GAAP to Non-GAAP recon'!K21</f>
        <v>-8700000</v>
      </c>
    </row>
    <row r="30" spans="1:11" ht="17.45" customHeight="1">
      <c r="A30" s="32"/>
      <c r="B30" s="49" t="s">
        <v>131</v>
      </c>
      <c r="C30" s="28">
        <f>+'GAAP to Non-GAAP recon'!C24</f>
        <v>5091897.5599999996</v>
      </c>
      <c r="D30" s="28">
        <f>+'GAAP to Non-GAAP recon'!D24</f>
        <v>5165109.0199999996</v>
      </c>
      <c r="E30" s="28">
        <f>+'GAAP to Non-GAAP recon'!E24</f>
        <v>4189000</v>
      </c>
      <c r="F30" s="28">
        <f>+'GAAP to Non-GAAP recon'!F24</f>
        <v>7133000</v>
      </c>
      <c r="G30" s="28">
        <f>+'GAAP to Non-GAAP recon'!G24</f>
        <v>3441000</v>
      </c>
      <c r="H30" s="28">
        <f>+'GAAP to Non-GAAP recon'!H24</f>
        <v>3600000</v>
      </c>
      <c r="I30" s="28">
        <f>+'GAAP to Non-GAAP recon'!I24</f>
        <v>3500000</v>
      </c>
      <c r="J30" s="28">
        <f>+'GAAP to Non-GAAP recon'!J24</f>
        <v>23200000</v>
      </c>
      <c r="K30" s="28">
        <f>+'GAAP to Non-GAAP recon'!K24</f>
        <v>8600000</v>
      </c>
    </row>
    <row r="31" spans="1:11" ht="17.45" customHeight="1">
      <c r="A31" s="32"/>
      <c r="B31" s="49" t="s">
        <v>8</v>
      </c>
      <c r="C31" s="28">
        <f>+'GAAP to Non-GAAP recon'!C25</f>
        <v>19068716.41</v>
      </c>
      <c r="D31" s="28">
        <f>+'GAAP to Non-GAAP recon'!D25</f>
        <v>18887199.870000001</v>
      </c>
      <c r="E31" s="28">
        <f>+'GAAP to Non-GAAP recon'!E25</f>
        <v>17884000</v>
      </c>
      <c r="F31" s="28">
        <f>+'GAAP to Non-GAAP recon'!F25</f>
        <v>16743000</v>
      </c>
      <c r="G31" s="28">
        <f>+'GAAP to Non-GAAP recon'!G25</f>
        <v>15684000</v>
      </c>
      <c r="H31" s="28">
        <f>+'GAAP to Non-GAAP recon'!H25</f>
        <v>15360000</v>
      </c>
      <c r="I31" s="28">
        <f>+'GAAP to Non-GAAP recon'!I25</f>
        <v>13780000</v>
      </c>
      <c r="J31" s="28">
        <f>+'GAAP to Non-GAAP recon'!J25</f>
        <v>12800000</v>
      </c>
      <c r="K31" s="28">
        <f>+'GAAP to Non-GAAP recon'!K25</f>
        <v>12200000</v>
      </c>
    </row>
    <row r="32" spans="1:11" ht="17.45" customHeight="1">
      <c r="A32" s="32"/>
      <c r="B32" s="49" t="s">
        <v>97</v>
      </c>
      <c r="C32" s="28">
        <f>+'GAAP to Non-GAAP recon'!C26</f>
        <v>-4037011</v>
      </c>
      <c r="D32" s="28">
        <f>+'GAAP to Non-GAAP recon'!D26</f>
        <v>-7061255.2999999998</v>
      </c>
      <c r="E32" s="28">
        <f>+'GAAP to Non-GAAP recon'!E26</f>
        <v>-4353000</v>
      </c>
      <c r="F32" s="28">
        <f>+'GAAP to Non-GAAP recon'!F26</f>
        <v>923000</v>
      </c>
      <c r="G32" s="28">
        <f>+'GAAP to Non-GAAP recon'!G26</f>
        <v>-6676000</v>
      </c>
      <c r="H32" s="28">
        <f>+'GAAP to Non-GAAP recon'!H26</f>
        <v>-10610000</v>
      </c>
      <c r="I32" s="28">
        <f>+'GAAP to Non-GAAP recon'!I26</f>
        <v>-8750000</v>
      </c>
      <c r="J32" s="28">
        <f>+'GAAP to Non-GAAP recon'!J26</f>
        <v>-3800000</v>
      </c>
      <c r="K32" s="28">
        <f>+'GAAP to Non-GAAP recon'!K26</f>
        <v>-2800000</v>
      </c>
    </row>
    <row r="33" spans="1:11" s="32" customFormat="1" ht="17.100000000000001" customHeight="1">
      <c r="B33" s="49" t="s">
        <v>122</v>
      </c>
      <c r="C33" s="28">
        <f>+'GAAP to Non-GAAP recon'!C27</f>
        <v>-1037059.28</v>
      </c>
      <c r="D33" s="28">
        <f>+'GAAP to Non-GAAP recon'!D27</f>
        <v>2249744.21</v>
      </c>
      <c r="E33" s="28">
        <f>+'GAAP to Non-GAAP recon'!E27</f>
        <v>-1176000</v>
      </c>
      <c r="F33" s="28">
        <f>+'GAAP to Non-GAAP recon'!F27</f>
        <v>180000</v>
      </c>
      <c r="G33" s="28">
        <f>+'GAAP to Non-GAAP recon'!G27</f>
        <v>434000</v>
      </c>
      <c r="H33" s="28">
        <f>+'GAAP to Non-GAAP recon'!H27</f>
        <v>1050000</v>
      </c>
      <c r="I33" s="28">
        <f>+'GAAP to Non-GAAP recon'!I27</f>
        <v>910000</v>
      </c>
      <c r="J33" s="28">
        <f>+'GAAP to Non-GAAP recon'!J27</f>
        <v>300000</v>
      </c>
      <c r="K33" s="28">
        <f>+'GAAP to Non-GAAP recon'!K27</f>
        <v>300000</v>
      </c>
    </row>
    <row r="34" spans="1:11" ht="17.45" customHeight="1">
      <c r="A34" s="32"/>
      <c r="B34" s="49" t="s">
        <v>62</v>
      </c>
      <c r="C34" s="28">
        <f>+'GAAP to Non-GAAP recon'!C28</f>
        <v>23865880.989999998</v>
      </c>
      <c r="D34" s="28">
        <f>+'GAAP to Non-GAAP recon'!D28</f>
        <v>35195552.350000001</v>
      </c>
      <c r="E34" s="28">
        <f>+'GAAP to Non-GAAP recon'!E28</f>
        <v>34870000</v>
      </c>
      <c r="F34" s="28">
        <f>+'GAAP to Non-GAAP recon'!F28</f>
        <v>57510000</v>
      </c>
      <c r="G34" s="28">
        <f>+'GAAP to Non-GAAP recon'!G28</f>
        <v>59855000</v>
      </c>
      <c r="H34" s="28">
        <f>+'GAAP to Non-GAAP recon'!H28</f>
        <v>108630000</v>
      </c>
      <c r="I34" s="28">
        <f>+'GAAP to Non-GAAP recon'!I28</f>
        <v>120690000</v>
      </c>
      <c r="J34" s="28">
        <f>+'GAAP to Non-GAAP recon'!J28</f>
        <v>29500000</v>
      </c>
      <c r="K34" s="28">
        <f>+'GAAP to Non-GAAP recon'!K28</f>
        <v>600000</v>
      </c>
    </row>
    <row r="35" spans="1:11" s="32" customFormat="1" ht="17.100000000000001" customHeight="1">
      <c r="B35" s="49" t="s">
        <v>31</v>
      </c>
      <c r="C35" s="96">
        <f>+'GAAP to Non-GAAP recon'!C29</f>
        <v>0</v>
      </c>
      <c r="D35" s="96">
        <f>+'GAAP to Non-GAAP recon'!D29</f>
        <v>0</v>
      </c>
      <c r="E35" s="28" t="str">
        <f>+'GAAP to Non-GAAP recon'!E29</f>
        <v>—</v>
      </c>
      <c r="F35" s="96">
        <f>+'GAAP to Non-GAAP recon'!F29</f>
        <v>0</v>
      </c>
      <c r="G35" s="96">
        <f>+'GAAP to Non-GAAP recon'!G29</f>
        <v>0</v>
      </c>
      <c r="H35" s="96">
        <f>+'GAAP to Non-GAAP recon'!H29</f>
        <v>0</v>
      </c>
      <c r="I35" s="96">
        <f>+'GAAP to Non-GAAP recon'!I29</f>
        <v>0</v>
      </c>
      <c r="J35" s="28">
        <f>+'GAAP to Non-GAAP recon'!J29</f>
        <v>1400000</v>
      </c>
      <c r="K35" s="28">
        <f>+'GAAP to Non-GAAP recon'!K29</f>
        <v>100000</v>
      </c>
    </row>
    <row r="36" spans="1:11" s="32" customFormat="1" ht="17.100000000000001" customHeight="1">
      <c r="B36" s="49" t="s">
        <v>20</v>
      </c>
      <c r="C36" s="114">
        <f>+'GAAP to Non-GAAP recon'!C30</f>
        <v>44772.51</v>
      </c>
      <c r="D36" s="28">
        <f>+'GAAP to Non-GAAP recon'!D30</f>
        <v>74750.399999999994</v>
      </c>
      <c r="E36" s="28">
        <f>+'GAAP to Non-GAAP recon'!E30</f>
        <v>144000</v>
      </c>
      <c r="F36" s="96">
        <f>+'GAAP to Non-GAAP recon'!F30</f>
        <v>0</v>
      </c>
      <c r="G36" s="96">
        <f>+'GAAP to Non-GAAP recon'!G30</f>
        <v>0</v>
      </c>
      <c r="H36" s="28">
        <f>+'GAAP to Non-GAAP recon'!H30</f>
        <v>20000</v>
      </c>
      <c r="I36" s="96">
        <f>+'GAAP to Non-GAAP recon'!I30</f>
        <v>0</v>
      </c>
      <c r="J36" s="96">
        <f>+'GAAP to Non-GAAP recon'!J30</f>
        <v>0</v>
      </c>
      <c r="K36" s="96">
        <f>+'GAAP to Non-GAAP recon'!K30</f>
        <v>0</v>
      </c>
    </row>
    <row r="37" spans="1:11" s="32" customFormat="1" ht="17.100000000000001" customHeight="1">
      <c r="B37" s="49" t="s">
        <v>9</v>
      </c>
      <c r="C37" s="28">
        <f>+'GAAP to Non-GAAP recon'!C31</f>
        <v>86025</v>
      </c>
      <c r="D37" s="28">
        <f>+'GAAP to Non-GAAP recon'!D31</f>
        <v>215400</v>
      </c>
      <c r="E37" s="28">
        <f>+'GAAP to Non-GAAP recon'!E31</f>
        <v>210000</v>
      </c>
      <c r="F37" s="28">
        <f>+'GAAP to Non-GAAP recon'!F31</f>
        <v>19000</v>
      </c>
      <c r="G37" s="28">
        <f>+'GAAP to Non-GAAP recon'!G31</f>
        <v>278000</v>
      </c>
      <c r="H37" s="28">
        <f>+'GAAP to Non-GAAP recon'!H31</f>
        <v>110000</v>
      </c>
      <c r="I37" s="28">
        <f>+'GAAP to Non-GAAP recon'!I31</f>
        <v>130000</v>
      </c>
      <c r="J37" s="28">
        <f>+'GAAP to Non-GAAP recon'!J31</f>
        <v>2000000</v>
      </c>
      <c r="K37" s="28">
        <f>+'GAAP to Non-GAAP recon'!K31</f>
        <v>1500000</v>
      </c>
    </row>
    <row r="38" spans="1:11" s="32" customFormat="1" ht="17.100000000000001" customHeight="1">
      <c r="B38" s="49" t="s">
        <v>32</v>
      </c>
      <c r="C38" s="96">
        <f>+'GAAP to Non-GAAP recon'!C32</f>
        <v>0</v>
      </c>
      <c r="D38" s="96">
        <f>+'GAAP to Non-GAAP recon'!D32</f>
        <v>0</v>
      </c>
      <c r="E38" s="28" t="str">
        <f>+'GAAP to Non-GAAP recon'!E32</f>
        <v>—</v>
      </c>
      <c r="F38" s="96">
        <f>+'GAAP to Non-GAAP recon'!F32</f>
        <v>0</v>
      </c>
      <c r="G38" s="96">
        <f>+'GAAP to Non-GAAP recon'!G32</f>
        <v>0</v>
      </c>
      <c r="H38" s="96">
        <f>+'GAAP to Non-GAAP recon'!H32</f>
        <v>0</v>
      </c>
      <c r="I38" s="96">
        <f>+'GAAP to Non-GAAP recon'!I32</f>
        <v>0</v>
      </c>
      <c r="J38" s="28">
        <f>+'GAAP to Non-GAAP recon'!J32</f>
        <v>8700000</v>
      </c>
      <c r="K38" s="96">
        <f>+'GAAP to Non-GAAP recon'!K32</f>
        <v>0</v>
      </c>
    </row>
    <row r="39" spans="1:11" s="32" customFormat="1" ht="17.100000000000001" customHeight="1">
      <c r="B39" s="49" t="s">
        <v>23</v>
      </c>
      <c r="C39" s="96">
        <f>+'GAAP to Non-GAAP recon'!C33</f>
        <v>0</v>
      </c>
      <c r="D39" s="96">
        <f>+'GAAP to Non-GAAP recon'!D33</f>
        <v>0</v>
      </c>
      <c r="E39" s="28" t="str">
        <f>+'GAAP to Non-GAAP recon'!E33</f>
        <v>—</v>
      </c>
      <c r="F39" s="96">
        <f>+'GAAP to Non-GAAP recon'!F33</f>
        <v>0</v>
      </c>
      <c r="G39" s="96">
        <f>+'GAAP to Non-GAAP recon'!G33</f>
        <v>0</v>
      </c>
      <c r="H39" s="96">
        <f>+'GAAP to Non-GAAP recon'!H33</f>
        <v>0</v>
      </c>
      <c r="I39" s="96">
        <f>+'GAAP to Non-GAAP recon'!I33</f>
        <v>0</v>
      </c>
      <c r="J39" s="28">
        <f>+'GAAP to Non-GAAP recon'!J33</f>
        <v>10000000</v>
      </c>
      <c r="K39" s="96">
        <f>+'GAAP to Non-GAAP recon'!K33</f>
        <v>0</v>
      </c>
    </row>
    <row r="40" spans="1:11" s="32" customFormat="1" ht="17.100000000000001" customHeight="1">
      <c r="B40" s="49" t="s">
        <v>107</v>
      </c>
      <c r="C40" s="28">
        <f>+'GAAP to Non-GAAP recon'!C34</f>
        <v>160324.99</v>
      </c>
      <c r="D40" s="28">
        <f>+'GAAP to Non-GAAP recon'!D34</f>
        <v>779941.83</v>
      </c>
      <c r="E40" s="28">
        <v>494000</v>
      </c>
      <c r="F40" s="96">
        <f>+'GAAP to Non-GAAP recon'!F34</f>
        <v>0</v>
      </c>
      <c r="G40" s="96">
        <f>+'GAAP to Non-GAAP recon'!G34</f>
        <v>0</v>
      </c>
      <c r="H40" s="96">
        <f>+'GAAP to Non-GAAP recon'!H34</f>
        <v>0</v>
      </c>
      <c r="I40" s="96">
        <f>+'GAAP to Non-GAAP recon'!I34</f>
        <v>0</v>
      </c>
      <c r="J40" s="96">
        <f>+'GAAP to Non-GAAP recon'!J34</f>
        <v>0</v>
      </c>
      <c r="K40" s="96">
        <f>+'GAAP to Non-GAAP recon'!K34</f>
        <v>0</v>
      </c>
    </row>
    <row r="41" spans="1:11" s="32" customFormat="1" ht="17.100000000000001" customHeight="1">
      <c r="B41" s="49" t="s">
        <v>95</v>
      </c>
      <c r="C41" s="28">
        <f>+'GAAP to Non-GAAP recon'!C35</f>
        <v>403128</v>
      </c>
      <c r="D41" s="28">
        <f>+'GAAP to Non-GAAP recon'!D35</f>
        <v>746667.25</v>
      </c>
      <c r="E41" s="28">
        <v>104000</v>
      </c>
      <c r="F41" s="96">
        <f>+'GAAP to Non-GAAP recon'!F35</f>
        <v>0</v>
      </c>
      <c r="G41" s="96">
        <f>+'GAAP to Non-GAAP recon'!G35</f>
        <v>0</v>
      </c>
      <c r="H41" s="96">
        <f>+'GAAP to Non-GAAP recon'!H35</f>
        <v>0</v>
      </c>
      <c r="I41" s="96">
        <f>+'GAAP to Non-GAAP recon'!I35</f>
        <v>0</v>
      </c>
      <c r="J41" s="96">
        <f>+'GAAP to Non-GAAP recon'!J35</f>
        <v>0</v>
      </c>
      <c r="K41" s="96">
        <f>+'GAAP to Non-GAAP recon'!K35</f>
        <v>0</v>
      </c>
    </row>
    <row r="42" spans="1:11" s="32" customFormat="1" ht="17.100000000000001" customHeight="1">
      <c r="B42" s="49" t="s">
        <v>137</v>
      </c>
      <c r="C42" s="28">
        <f>+'GAAP to Non-GAAP recon'!C36</f>
        <v>407000</v>
      </c>
      <c r="D42" s="96">
        <f>+'GAAP to Non-GAAP recon'!D36</f>
        <v>0</v>
      </c>
      <c r="E42" s="96">
        <f>+'GAAP to Non-GAAP recon'!E36</f>
        <v>0</v>
      </c>
      <c r="F42" s="96">
        <f>+'GAAP to Non-GAAP recon'!F36</f>
        <v>0</v>
      </c>
      <c r="G42" s="96">
        <f>+'GAAP to Non-GAAP recon'!G36</f>
        <v>0</v>
      </c>
      <c r="H42" s="96">
        <f>+'GAAP to Non-GAAP recon'!H36</f>
        <v>0</v>
      </c>
      <c r="I42" s="96">
        <f>+'GAAP to Non-GAAP recon'!I36</f>
        <v>0</v>
      </c>
      <c r="J42" s="96">
        <f>+'GAAP to Non-GAAP recon'!J36</f>
        <v>0</v>
      </c>
      <c r="K42" s="96">
        <f>+'GAAP to Non-GAAP recon'!K36</f>
        <v>0</v>
      </c>
    </row>
    <row r="43" spans="1:11" s="32" customFormat="1" ht="17.100000000000001" customHeight="1">
      <c r="B43" s="49" t="s">
        <v>33</v>
      </c>
      <c r="C43" s="28">
        <f>+'GAAP to Non-GAAP recon'!C37</f>
        <v>292000.96999999997</v>
      </c>
      <c r="D43" s="28">
        <f>+'GAAP to Non-GAAP recon'!D37</f>
        <v>600000</v>
      </c>
      <c r="E43" s="28">
        <f>+'GAAP to Non-GAAP recon'!E37</f>
        <v>866000</v>
      </c>
      <c r="F43" s="28">
        <f>+'GAAP to Non-GAAP recon'!F37</f>
        <v>851000</v>
      </c>
      <c r="G43" s="28">
        <f>+'GAAP to Non-GAAP recon'!G37</f>
        <v>1794000</v>
      </c>
      <c r="H43" s="28">
        <f>+'GAAP to Non-GAAP recon'!H37</f>
        <v>1080000</v>
      </c>
      <c r="I43" s="28">
        <f>+'GAAP to Non-GAAP recon'!I37</f>
        <v>900000</v>
      </c>
      <c r="J43" s="28">
        <f>+'GAAP to Non-GAAP recon'!J37</f>
        <v>500000</v>
      </c>
      <c r="K43" s="28">
        <f>+'GAAP to Non-GAAP recon'!K37</f>
        <v>600000</v>
      </c>
    </row>
    <row r="44" spans="1:11" ht="24.95" customHeight="1">
      <c r="A44" s="32"/>
      <c r="B44" s="18" t="s">
        <v>34</v>
      </c>
      <c r="C44" s="20">
        <f>SUM(C29:C43)</f>
        <v>10103457.100000001</v>
      </c>
      <c r="D44" s="20">
        <f>SUM(D29:D43)</f>
        <v>10197097.72999971</v>
      </c>
      <c r="E44" s="20">
        <f>SUM(E29:E43)</f>
        <v>15379000</v>
      </c>
      <c r="F44" s="20">
        <f>SUM(F29:F43)</f>
        <v>14632000</v>
      </c>
      <c r="G44" s="20">
        <v>12482000</v>
      </c>
      <c r="H44" s="20">
        <v>11400000</v>
      </c>
      <c r="I44" s="20">
        <v>10690000</v>
      </c>
      <c r="J44" s="20">
        <v>14500000</v>
      </c>
      <c r="K44" s="20">
        <v>12600000</v>
      </c>
    </row>
    <row r="45" spans="1:11" s="38" customFormat="1" ht="20.100000000000001" customHeight="1">
      <c r="A45" s="56"/>
      <c r="B45" s="57" t="s">
        <v>29</v>
      </c>
      <c r="C45" s="23">
        <f>C44/C9</f>
        <v>3.9999541773185404E-2</v>
      </c>
      <c r="D45" s="23">
        <f>D44/D9</f>
        <v>4.4458829830950473E-2</v>
      </c>
      <c r="E45" s="23">
        <f>E44/E9</f>
        <v>7.0688870605215143E-2</v>
      </c>
      <c r="F45" s="23">
        <f>F44/F9</f>
        <v>6.9833482081068307E-2</v>
      </c>
      <c r="G45" s="23">
        <v>6.2E-2</v>
      </c>
      <c r="H45" s="23">
        <v>5.9968437664387163E-2</v>
      </c>
      <c r="I45" s="23">
        <v>6.2E-2</v>
      </c>
      <c r="J45" s="23">
        <v>9.0999999999999998E-2</v>
      </c>
      <c r="K45" s="23">
        <v>8.7999999999999995E-2</v>
      </c>
    </row>
    <row r="48" spans="1:11" ht="19.899999999999999" customHeight="1">
      <c r="B48" s="107" t="s">
        <v>12</v>
      </c>
      <c r="C48" s="107"/>
      <c r="D48" s="107"/>
      <c r="E48" s="107"/>
      <c r="F48" s="107"/>
      <c r="G48" s="107"/>
      <c r="H48" s="107"/>
      <c r="I48" s="107"/>
      <c r="J48" s="107"/>
      <c r="K48" s="107"/>
    </row>
    <row r="50" spans="9:9">
      <c r="I50" s="82"/>
    </row>
  </sheetData>
  <mergeCells count="3">
    <mergeCell ref="B48:K48"/>
    <mergeCell ref="D4:G4"/>
    <mergeCell ref="H4:K4"/>
  </mergeCells>
  <phoneticPr fontId="27" type="noConversion"/>
  <dataValidations count="2">
    <dataValidation errorStyle="information" operator="equal" allowBlank="1" showInputMessage="1" sqref="H45:H47 D4 B49:K55 D1:G3 H1:H21 I1:K3 B1:C48 D5:G48 H24:H43 I5:K47 A1:A55 L1:M55" xr:uid="{6ADCBD10-2665-473D-BD87-EDA46EE10D7B}"/>
    <dataValidation type="list" errorStyle="information" operator="equal" allowBlank="1" showInputMessage="1" sqref="H44 H22:H23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P60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4" width="24.28515625" style="3" customWidth="1"/>
    <col min="15" max="15" width="5.140625" style="3" customWidth="1"/>
    <col min="16" max="16384" width="9.5703125" style="3"/>
  </cols>
  <sheetData>
    <row r="1" spans="1:16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39"/>
      <c r="P1" s="39"/>
    </row>
    <row r="2" spans="1:16" ht="16.5">
      <c r="A2" s="2"/>
      <c r="B2" s="4" t="s">
        <v>11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39"/>
      <c r="P2" s="39"/>
    </row>
    <row r="3" spans="1:16" ht="12.6" customHeight="1">
      <c r="A3" s="2"/>
      <c r="B3" s="6"/>
      <c r="C3" s="6"/>
      <c r="D3" s="6"/>
      <c r="E3" s="6"/>
      <c r="F3" s="6"/>
      <c r="G3" s="6"/>
      <c r="H3" s="2"/>
      <c r="I3" s="2"/>
      <c r="J3" s="2"/>
      <c r="K3" s="6"/>
      <c r="L3" s="2"/>
      <c r="M3" s="2"/>
      <c r="N3" s="6"/>
      <c r="O3" s="39"/>
      <c r="P3" s="39"/>
    </row>
    <row r="4" spans="1:16" ht="56.45" customHeight="1">
      <c r="A4" s="2"/>
      <c r="B4" s="7" t="s">
        <v>0</v>
      </c>
      <c r="C4" s="8"/>
      <c r="D4" s="8"/>
      <c r="E4" s="8"/>
      <c r="F4" s="100" t="s">
        <v>117</v>
      </c>
      <c r="G4" s="83" t="s">
        <v>103</v>
      </c>
      <c r="H4" s="83" t="s">
        <v>93</v>
      </c>
      <c r="I4" s="83" t="s">
        <v>90</v>
      </c>
      <c r="J4" s="83" t="s">
        <v>86</v>
      </c>
      <c r="K4" s="83" t="s">
        <v>60</v>
      </c>
      <c r="L4" s="83" t="s">
        <v>94</v>
      </c>
      <c r="M4" s="83" t="s">
        <v>89</v>
      </c>
      <c r="N4" s="83" t="s">
        <v>87</v>
      </c>
      <c r="O4" s="39"/>
      <c r="P4" s="39"/>
    </row>
    <row r="5" spans="1:16" s="16" customFormat="1" ht="5.25" customHeight="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67"/>
      <c r="P5" s="67"/>
    </row>
    <row r="6" spans="1:16" ht="11.25" customHeight="1">
      <c r="A6" s="2"/>
      <c r="B6" s="21"/>
      <c r="C6" s="22"/>
      <c r="D6" s="22"/>
      <c r="E6" s="22"/>
      <c r="F6" s="22"/>
      <c r="G6" s="22"/>
      <c r="H6" s="22"/>
      <c r="I6" s="22"/>
      <c r="J6" s="22"/>
      <c r="K6" s="28"/>
      <c r="L6" s="22"/>
      <c r="M6" s="22"/>
      <c r="N6" s="28"/>
      <c r="O6" s="39"/>
      <c r="P6" s="39"/>
    </row>
    <row r="7" spans="1:16" ht="18.95" customHeight="1">
      <c r="A7" s="2"/>
      <c r="B7" s="44" t="s">
        <v>61</v>
      </c>
      <c r="C7" s="22"/>
      <c r="D7" s="22"/>
      <c r="E7" s="22"/>
      <c r="F7" s="22"/>
      <c r="G7" s="22"/>
      <c r="H7" s="22"/>
      <c r="I7" s="22"/>
      <c r="J7" s="22"/>
      <c r="K7" s="28"/>
      <c r="L7" s="22"/>
      <c r="M7" s="22"/>
      <c r="N7" s="28"/>
      <c r="O7" s="39"/>
      <c r="P7" s="39"/>
    </row>
    <row r="8" spans="1:16" s="32" customFormat="1" ht="17.45" customHeight="1">
      <c r="A8" s="2"/>
      <c r="B8" s="44" t="s">
        <v>129</v>
      </c>
      <c r="C8" s="25"/>
      <c r="D8" s="25"/>
      <c r="E8" s="25"/>
      <c r="F8" s="61">
        <v>-34242219.049999997</v>
      </c>
      <c r="G8" s="61">
        <v>-215563784.330001</v>
      </c>
      <c r="H8" s="61">
        <f>'GAAP to Non-GAAP recon'!E21+I8</f>
        <v>-168908000</v>
      </c>
      <c r="I8" s="61">
        <f>'GAAP to Non-GAAP recon'!F21+J8</f>
        <v>-131055000</v>
      </c>
      <c r="J8" s="61">
        <v>-62328000</v>
      </c>
      <c r="K8" s="61">
        <v>-307200000</v>
      </c>
      <c r="L8" s="61">
        <v>-199167000</v>
      </c>
      <c r="M8" s="61">
        <v>-78715000</v>
      </c>
      <c r="N8" s="61">
        <v>-8682000</v>
      </c>
      <c r="O8" s="2"/>
      <c r="P8" s="2"/>
    </row>
    <row r="9" spans="1:16" s="32" customFormat="1" ht="17.45" customHeight="1">
      <c r="A9" s="2"/>
      <c r="B9" s="49" t="s">
        <v>138</v>
      </c>
      <c r="C9" s="22"/>
      <c r="D9" s="22"/>
      <c r="E9" s="22"/>
      <c r="F9" s="58"/>
      <c r="G9" s="58"/>
      <c r="H9" s="58"/>
      <c r="I9" s="58"/>
      <c r="J9" s="58"/>
      <c r="K9" s="58"/>
      <c r="L9" s="58"/>
      <c r="M9" s="58"/>
      <c r="N9" s="58"/>
      <c r="O9" s="2"/>
      <c r="P9" s="2"/>
    </row>
    <row r="10" spans="1:16" s="32" customFormat="1" ht="17.45" customHeight="1">
      <c r="A10" s="2"/>
      <c r="B10" s="31" t="s">
        <v>8</v>
      </c>
      <c r="C10" s="22"/>
      <c r="D10" s="22"/>
      <c r="E10" s="22"/>
      <c r="F10" s="58">
        <v>19068716.41</v>
      </c>
      <c r="G10" s="58">
        <v>69197918.790000007</v>
      </c>
      <c r="H10" s="58">
        <v>50311000</v>
      </c>
      <c r="I10" s="58">
        <v>32427000</v>
      </c>
      <c r="J10" s="58">
        <v>15684000</v>
      </c>
      <c r="K10" s="58">
        <v>54136518.199999996</v>
      </c>
      <c r="L10" s="58">
        <v>38779000</v>
      </c>
      <c r="M10" s="58">
        <v>25002000</v>
      </c>
      <c r="N10" s="58">
        <v>12228000</v>
      </c>
      <c r="O10" s="2"/>
      <c r="P10" s="2"/>
    </row>
    <row r="11" spans="1:16" s="32" customFormat="1" ht="17.45" customHeight="1">
      <c r="A11" s="2"/>
      <c r="B11" s="31" t="s">
        <v>105</v>
      </c>
      <c r="C11" s="22"/>
      <c r="D11" s="22"/>
      <c r="E11" s="22"/>
      <c r="F11" s="58">
        <v>10113394.017433133</v>
      </c>
      <c r="G11" s="58">
        <v>38190768</v>
      </c>
      <c r="H11" s="116">
        <v>0</v>
      </c>
      <c r="I11" s="116">
        <v>0</v>
      </c>
      <c r="J11" s="116">
        <v>0</v>
      </c>
      <c r="K11" s="116">
        <v>0</v>
      </c>
      <c r="L11" s="116">
        <v>0</v>
      </c>
      <c r="M11" s="116">
        <v>0</v>
      </c>
      <c r="N11" s="116">
        <v>0</v>
      </c>
      <c r="O11" s="2"/>
      <c r="P11" s="2"/>
    </row>
    <row r="12" spans="1:16" s="32" customFormat="1" ht="17.45" customHeight="1">
      <c r="A12" s="2"/>
      <c r="B12" s="31" t="s">
        <v>62</v>
      </c>
      <c r="C12" s="22"/>
      <c r="D12" s="22"/>
      <c r="E12" s="22"/>
      <c r="F12" s="58">
        <v>23865880.989999998</v>
      </c>
      <c r="G12" s="58">
        <v>187430024.21000001</v>
      </c>
      <c r="H12" s="58">
        <v>152235000</v>
      </c>
      <c r="I12" s="58">
        <v>117365000</v>
      </c>
      <c r="J12" s="58">
        <v>59855000</v>
      </c>
      <c r="K12" s="58">
        <v>259438829.49000001</v>
      </c>
      <c r="L12" s="58">
        <v>150809000</v>
      </c>
      <c r="M12" s="58">
        <v>30120000</v>
      </c>
      <c r="N12" s="58">
        <v>605000</v>
      </c>
      <c r="O12" s="2"/>
      <c r="P12" s="58"/>
    </row>
    <row r="13" spans="1:16" s="32" customFormat="1" ht="17.45" customHeight="1">
      <c r="A13" s="2"/>
      <c r="B13" s="31" t="s">
        <v>63</v>
      </c>
      <c r="C13" s="22"/>
      <c r="D13" s="22"/>
      <c r="E13" s="22"/>
      <c r="F13" s="116">
        <v>0</v>
      </c>
      <c r="G13" s="58">
        <v>-16733105</v>
      </c>
      <c r="H13" s="116">
        <v>0</v>
      </c>
      <c r="I13" s="116">
        <v>0</v>
      </c>
      <c r="J13" s="116">
        <v>0</v>
      </c>
      <c r="K13" s="58">
        <v>-26944617.399999999</v>
      </c>
      <c r="L13" s="116">
        <v>0</v>
      </c>
      <c r="M13" s="116">
        <v>0</v>
      </c>
      <c r="N13" s="116">
        <v>0</v>
      </c>
      <c r="O13" s="2"/>
      <c r="P13" s="2"/>
    </row>
    <row r="14" spans="1:16" s="32" customFormat="1" ht="17.45" customHeight="1">
      <c r="A14" s="2"/>
      <c r="B14" s="31" t="s">
        <v>64</v>
      </c>
      <c r="C14" s="22"/>
      <c r="D14" s="22"/>
      <c r="E14" s="22"/>
      <c r="F14" s="116">
        <v>0</v>
      </c>
      <c r="G14" s="58">
        <v>3379525.11</v>
      </c>
      <c r="H14" s="58">
        <v>3380000</v>
      </c>
      <c r="I14" s="58">
        <v>3380000</v>
      </c>
      <c r="J14" s="116">
        <v>0</v>
      </c>
      <c r="K14" s="84">
        <v>14439643.990635859</v>
      </c>
      <c r="L14" s="58">
        <v>5620000</v>
      </c>
      <c r="M14" s="58">
        <v>5620000</v>
      </c>
      <c r="N14" s="116">
        <v>0</v>
      </c>
      <c r="O14" s="2"/>
      <c r="P14" s="2"/>
    </row>
    <row r="15" spans="1:16" s="32" customFormat="1" ht="17.45" customHeight="1">
      <c r="A15" s="2"/>
      <c r="B15" s="31" t="s">
        <v>85</v>
      </c>
      <c r="C15" s="22"/>
      <c r="D15" s="22"/>
      <c r="E15" s="22"/>
      <c r="F15" s="28">
        <v>549390.33000000007</v>
      </c>
      <c r="G15" s="58">
        <v>1952861.7533992678</v>
      </c>
      <c r="H15" s="58">
        <v>1351000</v>
      </c>
      <c r="I15" s="58">
        <v>748000</v>
      </c>
      <c r="J15" s="28">
        <v>295000</v>
      </c>
      <c r="K15" s="58">
        <v>1798026.5493641412</v>
      </c>
      <c r="L15" s="58">
        <v>1498000</v>
      </c>
      <c r="M15" s="58">
        <v>1081000</v>
      </c>
      <c r="N15" s="58">
        <v>403000</v>
      </c>
      <c r="O15" s="2"/>
      <c r="P15" s="2"/>
    </row>
    <row r="16" spans="1:16" s="32" customFormat="1" ht="17.45" customHeight="1">
      <c r="A16" s="2"/>
      <c r="B16" s="31" t="s">
        <v>122</v>
      </c>
      <c r="C16" s="22"/>
      <c r="D16" s="22"/>
      <c r="E16" s="22"/>
      <c r="F16" s="58">
        <v>-1037059.2799999998</v>
      </c>
      <c r="G16" s="58">
        <v>1687167.1800000002</v>
      </c>
      <c r="H16" s="58">
        <v>-562000</v>
      </c>
      <c r="I16" s="58">
        <v>614000</v>
      </c>
      <c r="J16" s="28">
        <v>434000</v>
      </c>
      <c r="K16" s="58">
        <v>2610701.7599999998</v>
      </c>
      <c r="L16" s="58">
        <v>1463000</v>
      </c>
      <c r="M16" s="58">
        <v>557000</v>
      </c>
      <c r="N16" s="58">
        <v>307000</v>
      </c>
      <c r="O16" s="2"/>
      <c r="P16" s="2"/>
    </row>
    <row r="17" spans="1:16" s="32" customFormat="1" ht="17.45" customHeight="1">
      <c r="A17" s="2"/>
      <c r="B17" s="31" t="s">
        <v>20</v>
      </c>
      <c r="C17" s="22"/>
      <c r="D17" s="22"/>
      <c r="E17" s="22"/>
      <c r="F17" s="28">
        <v>44772.51</v>
      </c>
      <c r="G17" s="58">
        <v>218425.51</v>
      </c>
      <c r="H17" s="58">
        <v>144000</v>
      </c>
      <c r="I17" s="116">
        <v>0</v>
      </c>
      <c r="J17" s="116">
        <v>0</v>
      </c>
      <c r="K17" s="116">
        <v>0</v>
      </c>
      <c r="L17" s="116">
        <v>0</v>
      </c>
      <c r="M17" s="116">
        <v>0</v>
      </c>
      <c r="N17" s="116">
        <v>0</v>
      </c>
      <c r="O17" s="2"/>
      <c r="P17" s="2"/>
    </row>
    <row r="18" spans="1:16" s="32" customFormat="1" ht="17.45" customHeight="1">
      <c r="A18" s="2"/>
      <c r="B18" s="31" t="s">
        <v>65</v>
      </c>
      <c r="C18" s="22"/>
      <c r="D18" s="22"/>
      <c r="E18" s="22"/>
      <c r="F18" s="116">
        <v>0</v>
      </c>
      <c r="G18" s="116">
        <v>0</v>
      </c>
      <c r="H18" s="116">
        <v>0</v>
      </c>
      <c r="I18" s="116">
        <v>0</v>
      </c>
      <c r="J18" s="116">
        <v>0</v>
      </c>
      <c r="K18" s="58">
        <v>9000000</v>
      </c>
      <c r="L18" s="58">
        <v>9000000</v>
      </c>
      <c r="M18" s="58">
        <v>9000000</v>
      </c>
      <c r="N18" s="116">
        <v>0</v>
      </c>
      <c r="O18" s="2"/>
      <c r="P18" s="2"/>
    </row>
    <row r="19" spans="1:16" s="32" customFormat="1" ht="17.45" customHeight="1">
      <c r="A19" s="2"/>
      <c r="B19" s="49" t="s">
        <v>66</v>
      </c>
      <c r="C19" s="22"/>
      <c r="D19" s="22"/>
      <c r="E19" s="22"/>
      <c r="F19" s="58"/>
      <c r="G19" s="58"/>
      <c r="H19" s="58"/>
      <c r="I19" s="58"/>
      <c r="J19" s="58"/>
      <c r="K19" s="58"/>
      <c r="L19" s="58"/>
      <c r="M19" s="58"/>
      <c r="N19" s="58"/>
      <c r="O19" s="2"/>
      <c r="P19" s="2"/>
    </row>
    <row r="20" spans="1:16" s="32" customFormat="1" ht="17.45" customHeight="1">
      <c r="A20" s="2"/>
      <c r="B20" s="31" t="s">
        <v>79</v>
      </c>
      <c r="C20" s="22"/>
      <c r="D20" s="22"/>
      <c r="E20" s="22"/>
      <c r="F20" s="58">
        <v>-17138079.960000075</v>
      </c>
      <c r="G20" s="58">
        <v>-21663371.700000137</v>
      </c>
      <c r="H20" s="58">
        <v>-34606000</v>
      </c>
      <c r="I20" s="58">
        <v>-21900000</v>
      </c>
      <c r="J20" s="58">
        <v>-18121000</v>
      </c>
      <c r="K20" s="58">
        <v>-24212832.35999997</v>
      </c>
      <c r="L20" s="58">
        <v>-20711000</v>
      </c>
      <c r="M20" s="58">
        <v>-11831000</v>
      </c>
      <c r="N20" s="58">
        <v>-3116000</v>
      </c>
      <c r="O20" s="2"/>
      <c r="P20" s="2"/>
    </row>
    <row r="21" spans="1:16" s="32" customFormat="1" ht="17.45" customHeight="1">
      <c r="A21" s="2"/>
      <c r="B21" s="31" t="s">
        <v>36</v>
      </c>
      <c r="C21" s="22"/>
      <c r="D21" s="22"/>
      <c r="E21" s="22"/>
      <c r="F21" s="58">
        <v>-4542755.6357999463</v>
      </c>
      <c r="G21" s="58">
        <v>-3430822.0399995819</v>
      </c>
      <c r="H21" s="58">
        <v>-5811000</v>
      </c>
      <c r="I21" s="58">
        <v>-5351000</v>
      </c>
      <c r="J21" s="58">
        <v>-12065000</v>
      </c>
      <c r="K21" s="58">
        <v>-29120574.300000001</v>
      </c>
      <c r="L21" s="58">
        <v>-32888000</v>
      </c>
      <c r="M21" s="58">
        <v>-14964000</v>
      </c>
      <c r="N21" s="58">
        <v>-8042000</v>
      </c>
      <c r="O21" s="2"/>
      <c r="P21" s="2"/>
    </row>
    <row r="22" spans="1:16" s="32" customFormat="1" ht="17.45" customHeight="1">
      <c r="A22" s="2"/>
      <c r="B22" s="31" t="s">
        <v>43</v>
      </c>
      <c r="C22" s="22"/>
      <c r="D22" s="22"/>
      <c r="E22" s="22"/>
      <c r="F22" s="58">
        <v>-5465779.5</v>
      </c>
      <c r="G22" s="58">
        <v>7667270.0599994995</v>
      </c>
      <c r="H22" s="58">
        <v>1109000</v>
      </c>
      <c r="I22" s="58">
        <v>1731000</v>
      </c>
      <c r="J22" s="58">
        <v>1852000</v>
      </c>
      <c r="K22" s="58">
        <v>622856.25999999978</v>
      </c>
      <c r="L22" s="58">
        <v>-4613000</v>
      </c>
      <c r="M22" s="58">
        <v>2261000</v>
      </c>
      <c r="N22" s="58">
        <v>3014000</v>
      </c>
      <c r="O22" s="2"/>
      <c r="P22" s="2"/>
    </row>
    <row r="23" spans="1:16" s="32" customFormat="1" ht="17.45" customHeight="1">
      <c r="A23" s="2"/>
      <c r="B23" s="31" t="s">
        <v>44</v>
      </c>
      <c r="C23" s="22"/>
      <c r="D23" s="22"/>
      <c r="E23" s="22"/>
      <c r="F23" s="58">
        <v>7663219.2399999918</v>
      </c>
      <c r="G23" s="58">
        <v>12112350.679365303</v>
      </c>
      <c r="H23" s="58">
        <v>-588000</v>
      </c>
      <c r="I23" s="58">
        <v>-289000</v>
      </c>
      <c r="J23" s="58">
        <v>12759000</v>
      </c>
      <c r="K23" s="58">
        <v>15264696.849999998</v>
      </c>
      <c r="L23" s="58">
        <v>15910000</v>
      </c>
      <c r="M23" s="58">
        <v>9580000</v>
      </c>
      <c r="N23" s="58">
        <v>7314000</v>
      </c>
      <c r="O23" s="58"/>
      <c r="P23" s="2"/>
    </row>
    <row r="24" spans="1:16" s="32" customFormat="1" ht="17.45" customHeight="1">
      <c r="A24" s="2"/>
      <c r="B24" s="31" t="s">
        <v>109</v>
      </c>
      <c r="C24" s="22"/>
      <c r="D24" s="22"/>
      <c r="E24" s="22"/>
      <c r="F24" s="58">
        <v>-8735548.7574331425</v>
      </c>
      <c r="G24" s="58">
        <v>-13168798</v>
      </c>
      <c r="H24" s="116">
        <v>0</v>
      </c>
      <c r="I24" s="116">
        <v>0</v>
      </c>
      <c r="J24" s="116">
        <v>0</v>
      </c>
      <c r="K24" s="116">
        <v>0</v>
      </c>
      <c r="L24" s="116">
        <v>0</v>
      </c>
      <c r="M24" s="116">
        <v>0</v>
      </c>
      <c r="N24" s="116">
        <v>0</v>
      </c>
      <c r="O24" s="58"/>
      <c r="P24" s="2"/>
    </row>
    <row r="25" spans="1:16" s="32" customFormat="1" ht="17.45" customHeight="1">
      <c r="A25" s="2"/>
      <c r="B25" s="31" t="s">
        <v>45</v>
      </c>
      <c r="C25" s="22"/>
      <c r="D25" s="22"/>
      <c r="E25" s="22"/>
      <c r="F25" s="58">
        <v>1966128.8499999954</v>
      </c>
      <c r="G25" s="58">
        <v>1559718.8399999961</v>
      </c>
      <c r="H25" s="58">
        <v>18816000</v>
      </c>
      <c r="I25" s="58">
        <v>13471000</v>
      </c>
      <c r="J25" s="58">
        <v>4943000</v>
      </c>
      <c r="K25" s="58">
        <v>39586334.970000006</v>
      </c>
      <c r="L25" s="58">
        <v>13085000</v>
      </c>
      <c r="M25" s="58">
        <v>15283000</v>
      </c>
      <c r="N25" s="58">
        <v>5878000</v>
      </c>
      <c r="O25" s="2"/>
      <c r="P25" s="2"/>
    </row>
    <row r="26" spans="1:16" s="32" customFormat="1" ht="24.95" customHeight="1">
      <c r="A26" s="2"/>
      <c r="B26" s="18" t="s">
        <v>118</v>
      </c>
      <c r="C26" s="19"/>
      <c r="D26" s="19"/>
      <c r="E26" s="19"/>
      <c r="F26" s="63">
        <f>SUM(F8:F25)</f>
        <v>-7889939.8358000387</v>
      </c>
      <c r="G26" s="63">
        <f>SUM(G8:G25)</f>
        <v>52836149.0627634</v>
      </c>
      <c r="H26" s="63">
        <f>SUM(H8:H25)</f>
        <v>16871000</v>
      </c>
      <c r="I26" s="63">
        <f>SUM(I8:I25)</f>
        <v>11141000</v>
      </c>
      <c r="J26" s="63">
        <v>3308000</v>
      </c>
      <c r="K26" s="63">
        <v>9419584.0100000314</v>
      </c>
      <c r="L26" s="63">
        <v>-21215000</v>
      </c>
      <c r="M26" s="63">
        <v>-7006000</v>
      </c>
      <c r="N26" s="63">
        <v>9909000</v>
      </c>
      <c r="O26" s="2"/>
      <c r="P26" s="2"/>
    </row>
    <row r="27" spans="1:16" s="32" customFormat="1" ht="16.5">
      <c r="A27" s="2"/>
      <c r="B27" s="44"/>
      <c r="C27" s="22"/>
      <c r="D27" s="22"/>
      <c r="E27" s="22"/>
      <c r="F27" s="22"/>
      <c r="G27" s="22"/>
      <c r="H27" s="22"/>
      <c r="I27" s="22"/>
      <c r="J27" s="22"/>
      <c r="K27" s="68"/>
      <c r="L27" s="22"/>
      <c r="M27" s="22"/>
      <c r="N27" s="68"/>
      <c r="O27" s="2"/>
      <c r="P27" s="2"/>
    </row>
    <row r="28" spans="1:16" s="32" customFormat="1" ht="24.95" customHeight="1">
      <c r="A28" s="2"/>
      <c r="B28" s="44" t="s">
        <v>67</v>
      </c>
      <c r="C28" s="22"/>
      <c r="D28" s="22"/>
      <c r="E28" s="22"/>
      <c r="F28" s="22"/>
      <c r="G28" s="22"/>
      <c r="H28" s="22"/>
      <c r="I28" s="22"/>
      <c r="J28" s="22"/>
      <c r="K28" s="68"/>
      <c r="L28" s="22"/>
      <c r="M28" s="22"/>
      <c r="N28" s="68"/>
      <c r="O28" s="2"/>
      <c r="P28" s="2"/>
    </row>
    <row r="29" spans="1:16" s="32" customFormat="1" ht="17.45" customHeight="1">
      <c r="A29" s="2"/>
      <c r="B29" s="49" t="s">
        <v>68</v>
      </c>
      <c r="C29" s="22"/>
      <c r="D29" s="22"/>
      <c r="E29" s="22"/>
      <c r="F29" s="58">
        <v>-7729298.0299999518</v>
      </c>
      <c r="G29" s="58">
        <v>-79271095.689999998</v>
      </c>
      <c r="H29" s="58">
        <v>-68871000</v>
      </c>
      <c r="I29" s="58">
        <v>-53775000</v>
      </c>
      <c r="J29" s="58">
        <v>-27910000</v>
      </c>
      <c r="K29" s="58">
        <v>-94492494.309999973</v>
      </c>
      <c r="L29" s="58">
        <v>-55815000</v>
      </c>
      <c r="M29" s="58">
        <v>-31803000</v>
      </c>
      <c r="N29" s="58">
        <v>-11081000</v>
      </c>
      <c r="O29" s="2"/>
      <c r="P29" s="2"/>
    </row>
    <row r="30" spans="1:16" s="32" customFormat="1" ht="17.45" customHeight="1">
      <c r="A30" s="2"/>
      <c r="B30" s="49" t="s">
        <v>69</v>
      </c>
      <c r="C30" s="22"/>
      <c r="D30" s="22"/>
      <c r="E30" s="22"/>
      <c r="F30" s="58">
        <v>-19820246.57</v>
      </c>
      <c r="G30" s="58">
        <v>-60194376.759999998</v>
      </c>
      <c r="H30" s="58">
        <v>-40294000</v>
      </c>
      <c r="I30" s="58">
        <v>-35118000</v>
      </c>
      <c r="J30" s="58">
        <v>-22945000</v>
      </c>
      <c r="K30" s="58">
        <v>-99583953.37000002</v>
      </c>
      <c r="L30" s="58">
        <v>-58699000</v>
      </c>
      <c r="M30" s="58">
        <v>-39126000</v>
      </c>
      <c r="N30" s="58">
        <v>-754000</v>
      </c>
      <c r="O30" s="2"/>
      <c r="P30" s="2"/>
    </row>
    <row r="31" spans="1:16" s="32" customFormat="1" ht="24.95" customHeight="1">
      <c r="A31" s="2"/>
      <c r="B31" s="18" t="s">
        <v>70</v>
      </c>
      <c r="C31" s="19"/>
      <c r="D31" s="19"/>
      <c r="E31" s="19"/>
      <c r="F31" s="63">
        <f>SUM(F29:F30)</f>
        <v>-27549544.599999953</v>
      </c>
      <c r="G31" s="63">
        <f>SUM(G29:G30)</f>
        <v>-139465472.44999999</v>
      </c>
      <c r="H31" s="63">
        <f>SUM(H29:H30)</f>
        <v>-109165000</v>
      </c>
      <c r="I31" s="63">
        <f>SUM(I29:I30)</f>
        <v>-88893000</v>
      </c>
      <c r="J31" s="63">
        <v>-50855000</v>
      </c>
      <c r="K31" s="63">
        <v>-194076447.68000001</v>
      </c>
      <c r="L31" s="63">
        <v>-114514000</v>
      </c>
      <c r="M31" s="63">
        <v>-70929000</v>
      </c>
      <c r="N31" s="63">
        <v>-11835000</v>
      </c>
      <c r="O31" s="2"/>
      <c r="P31" s="2"/>
    </row>
    <row r="32" spans="1:16" s="32" customFormat="1" ht="16.5">
      <c r="A32" s="2"/>
      <c r="B32" s="44"/>
      <c r="C32" s="22"/>
      <c r="D32" s="22"/>
      <c r="E32" s="22"/>
      <c r="F32" s="22"/>
      <c r="G32" s="22"/>
      <c r="H32" s="22"/>
      <c r="I32" s="22"/>
      <c r="J32" s="22"/>
      <c r="K32" s="68"/>
      <c r="L32" s="22"/>
      <c r="M32" s="22"/>
      <c r="N32" s="68"/>
      <c r="O32" s="2"/>
      <c r="P32" s="2"/>
    </row>
    <row r="33" spans="1:16" s="32" customFormat="1" ht="24.95" customHeight="1">
      <c r="A33" s="2"/>
      <c r="B33" s="44" t="s">
        <v>71</v>
      </c>
      <c r="C33" s="22"/>
      <c r="D33" s="22"/>
      <c r="E33" s="22"/>
      <c r="F33" s="22"/>
      <c r="G33" s="22"/>
      <c r="H33" s="22"/>
      <c r="I33" s="22"/>
      <c r="J33" s="22"/>
      <c r="K33" s="68"/>
      <c r="L33" s="22"/>
      <c r="M33" s="22"/>
      <c r="N33" s="68"/>
      <c r="O33" s="2"/>
      <c r="P33" s="2"/>
    </row>
    <row r="34" spans="1:16" s="32" customFormat="1" ht="18.600000000000001" customHeight="1">
      <c r="A34" s="2"/>
      <c r="B34" s="49" t="s">
        <v>108</v>
      </c>
      <c r="C34" s="22"/>
      <c r="D34" s="22"/>
      <c r="E34" s="22"/>
      <c r="F34" s="116">
        <v>0</v>
      </c>
      <c r="G34" s="116">
        <v>0</v>
      </c>
      <c r="H34" s="116">
        <v>0</v>
      </c>
      <c r="I34" s="116">
        <v>0</v>
      </c>
      <c r="J34" s="116">
        <v>0</v>
      </c>
      <c r="K34" s="58">
        <v>548904979.16999996</v>
      </c>
      <c r="L34" s="58">
        <v>548905000</v>
      </c>
      <c r="M34" s="58">
        <v>554169000</v>
      </c>
      <c r="N34" s="116">
        <v>0</v>
      </c>
      <c r="O34" s="2"/>
      <c r="P34" s="2"/>
    </row>
    <row r="35" spans="1:16" s="32" customFormat="1" ht="18.600000000000001" customHeight="1">
      <c r="A35" s="2"/>
      <c r="B35" s="49" t="s">
        <v>81</v>
      </c>
      <c r="C35" s="22"/>
      <c r="D35" s="22"/>
      <c r="E35" s="22"/>
      <c r="F35" s="116">
        <v>0</v>
      </c>
      <c r="G35" s="116">
        <v>0</v>
      </c>
      <c r="H35" s="116">
        <v>0</v>
      </c>
      <c r="I35" s="116">
        <v>0</v>
      </c>
      <c r="J35" s="116">
        <v>0</v>
      </c>
      <c r="K35" s="116">
        <v>0</v>
      </c>
      <c r="L35" s="116">
        <v>0</v>
      </c>
      <c r="M35" s="116">
        <v>0</v>
      </c>
      <c r="N35" s="58">
        <v>-323000</v>
      </c>
      <c r="O35" s="2"/>
      <c r="P35" s="2"/>
    </row>
    <row r="36" spans="1:16" s="32" customFormat="1" ht="16.5" customHeight="1">
      <c r="A36" s="2"/>
      <c r="B36" s="49" t="s">
        <v>72</v>
      </c>
      <c r="C36" s="22"/>
      <c r="D36" s="22"/>
      <c r="E36" s="22"/>
      <c r="F36" s="116">
        <v>0</v>
      </c>
      <c r="G36" s="116">
        <v>0</v>
      </c>
      <c r="H36" s="116">
        <v>0</v>
      </c>
      <c r="I36" s="116">
        <v>0</v>
      </c>
      <c r="J36" s="116">
        <v>0</v>
      </c>
      <c r="K36" s="58">
        <v>1000000</v>
      </c>
      <c r="L36" s="58">
        <v>1000000</v>
      </c>
      <c r="M36" s="58">
        <v>1000000</v>
      </c>
      <c r="N36" s="116">
        <v>0</v>
      </c>
      <c r="O36" s="2"/>
      <c r="P36" s="2"/>
    </row>
    <row r="37" spans="1:16" s="32" customFormat="1" ht="17.45" customHeight="1">
      <c r="A37" s="2"/>
      <c r="B37" s="49" t="s">
        <v>84</v>
      </c>
      <c r="C37" s="22"/>
      <c r="D37" s="22"/>
      <c r="E37" s="22"/>
      <c r="F37" s="116">
        <v>0</v>
      </c>
      <c r="G37" s="58">
        <v>257330683.32999998</v>
      </c>
      <c r="H37" s="58">
        <v>237474000</v>
      </c>
      <c r="I37" s="58">
        <v>228000000</v>
      </c>
      <c r="J37" s="58">
        <v>20000000</v>
      </c>
      <c r="K37" s="58">
        <v>98799999.955495819</v>
      </c>
      <c r="L37" s="58">
        <v>98800000</v>
      </c>
      <c r="M37" s="58">
        <v>98800000</v>
      </c>
      <c r="N37" s="58">
        <v>26200000</v>
      </c>
      <c r="O37" s="2"/>
      <c r="P37" s="2"/>
    </row>
    <row r="38" spans="1:16" s="32" customFormat="1" ht="17.45" customHeight="1">
      <c r="A38" s="2"/>
      <c r="B38" s="49" t="s">
        <v>73</v>
      </c>
      <c r="C38" s="22"/>
      <c r="D38" s="22"/>
      <c r="E38" s="22"/>
      <c r="F38" s="116">
        <v>0</v>
      </c>
      <c r="G38" s="58">
        <v>-7266291.8900000006</v>
      </c>
      <c r="H38" s="58">
        <v>-7266000</v>
      </c>
      <c r="I38" s="58">
        <v>-7184000</v>
      </c>
      <c r="J38" s="116">
        <v>0</v>
      </c>
      <c r="K38" s="58">
        <v>-2359876.8600000003</v>
      </c>
      <c r="L38" s="58">
        <v>-2360000</v>
      </c>
      <c r="M38" s="58">
        <v>-2360000</v>
      </c>
      <c r="N38" s="58">
        <v>-955000</v>
      </c>
      <c r="O38" s="2"/>
      <c r="P38" s="2"/>
    </row>
    <row r="39" spans="1:16" s="32" customFormat="1" ht="17.45" customHeight="1">
      <c r="A39" s="2"/>
      <c r="B39" s="49" t="s">
        <v>88</v>
      </c>
      <c r="C39" s="22"/>
      <c r="D39" s="22"/>
      <c r="E39" s="22"/>
      <c r="F39" s="58">
        <v>-586250</v>
      </c>
      <c r="G39" s="58">
        <v>-187766120</v>
      </c>
      <c r="H39" s="58">
        <v>-181230000</v>
      </c>
      <c r="I39" s="58">
        <v>-181230000</v>
      </c>
      <c r="J39" s="58">
        <v>-331000</v>
      </c>
      <c r="K39" s="58">
        <v>-311390629.38</v>
      </c>
      <c r="L39" s="58">
        <v>-311060000</v>
      </c>
      <c r="M39" s="58">
        <v>-310729000</v>
      </c>
      <c r="N39" s="58">
        <v>-785000</v>
      </c>
      <c r="O39" s="2"/>
      <c r="P39" s="2"/>
    </row>
    <row r="40" spans="1:16" s="32" customFormat="1" ht="17.45" customHeight="1">
      <c r="A40" s="2"/>
      <c r="B40" s="49" t="s">
        <v>74</v>
      </c>
      <c r="C40" s="22"/>
      <c r="D40" s="22"/>
      <c r="E40" s="22"/>
      <c r="F40" s="116">
        <v>0</v>
      </c>
      <c r="G40" s="58">
        <v>-1608991.21</v>
      </c>
      <c r="H40" s="58">
        <v>-1609000</v>
      </c>
      <c r="I40" s="58">
        <v>-1609000</v>
      </c>
      <c r="J40" s="116">
        <v>0</v>
      </c>
      <c r="K40" s="58">
        <v>-8820000</v>
      </c>
      <c r="L40" s="116">
        <v>0</v>
      </c>
      <c r="M40" s="116">
        <v>0</v>
      </c>
      <c r="N40" s="116">
        <v>0</v>
      </c>
      <c r="O40" s="2"/>
      <c r="P40" s="2"/>
    </row>
    <row r="41" spans="1:16" s="32" customFormat="1" ht="17.45" customHeight="1">
      <c r="A41" s="2"/>
      <c r="B41" s="49" t="s">
        <v>75</v>
      </c>
      <c r="C41" s="22"/>
      <c r="D41" s="22"/>
      <c r="E41" s="22"/>
      <c r="F41" s="58">
        <v>-4301649.4000000004</v>
      </c>
      <c r="G41" s="58">
        <v>-12515000</v>
      </c>
      <c r="H41" s="58">
        <v>-12290000</v>
      </c>
      <c r="I41" s="58">
        <v>-11090000</v>
      </c>
      <c r="J41" s="58">
        <v>-5720000</v>
      </c>
      <c r="K41" s="58">
        <v>-12280124.760000002</v>
      </c>
      <c r="L41" s="58">
        <v>-6262000</v>
      </c>
      <c r="M41" s="58">
        <v>-5587000</v>
      </c>
      <c r="N41" s="58">
        <v>-1546000</v>
      </c>
      <c r="O41" s="2"/>
      <c r="P41" s="2"/>
    </row>
    <row r="42" spans="1:16" s="32" customFormat="1" ht="17.45" customHeight="1">
      <c r="A42" s="2"/>
      <c r="B42" s="49" t="s">
        <v>78</v>
      </c>
      <c r="C42" s="22"/>
      <c r="D42" s="22"/>
      <c r="E42" s="22"/>
      <c r="F42" s="116">
        <v>0</v>
      </c>
      <c r="G42" s="58">
        <v>-904000.2</v>
      </c>
      <c r="H42" s="58">
        <v>-478000</v>
      </c>
      <c r="I42" s="58">
        <v>-478000</v>
      </c>
      <c r="J42" s="58">
        <v>-441000</v>
      </c>
      <c r="K42" s="116">
        <v>0</v>
      </c>
      <c r="L42" s="116">
        <v>0</v>
      </c>
      <c r="M42" s="116">
        <v>0</v>
      </c>
      <c r="N42" s="116">
        <v>0</v>
      </c>
      <c r="O42" s="2"/>
      <c r="P42" s="2"/>
    </row>
    <row r="43" spans="1:16" s="32" customFormat="1" ht="24.95" customHeight="1">
      <c r="A43" s="2"/>
      <c r="B43" s="18" t="s">
        <v>119</v>
      </c>
      <c r="C43" s="19"/>
      <c r="D43" s="19"/>
      <c r="E43" s="19"/>
      <c r="F43" s="104">
        <f>SUM(F34:F42)</f>
        <v>-4887899.4000000004</v>
      </c>
      <c r="G43" s="63">
        <f>SUM(G34:G42)</f>
        <v>47270280.029999994</v>
      </c>
      <c r="H43" s="63">
        <f>SUM(H34:H42)</f>
        <v>34601000</v>
      </c>
      <c r="I43" s="63">
        <f>SUM(I34:I42)</f>
        <v>26409000</v>
      </c>
      <c r="J43" s="63">
        <f>SUM(J34:J42)</f>
        <v>13508000</v>
      </c>
      <c r="K43" s="63">
        <v>313854348.12549579</v>
      </c>
      <c r="L43" s="63">
        <v>329023000</v>
      </c>
      <c r="M43" s="63">
        <v>335293000</v>
      </c>
      <c r="N43" s="63">
        <v>22591000</v>
      </c>
      <c r="O43" s="2"/>
      <c r="P43" s="2"/>
    </row>
    <row r="44" spans="1:16" s="32" customFormat="1" ht="24.95" customHeight="1">
      <c r="A44" s="2"/>
      <c r="B44" s="69"/>
      <c r="C44" s="70"/>
      <c r="D44" s="70"/>
      <c r="E44" s="70"/>
      <c r="F44" s="103"/>
      <c r="G44" s="70"/>
      <c r="H44" s="70"/>
      <c r="I44" s="70"/>
      <c r="J44" s="70"/>
      <c r="K44" s="71"/>
      <c r="L44" s="22"/>
      <c r="M44" s="22"/>
      <c r="N44" s="68"/>
      <c r="O44" s="58"/>
      <c r="P44" s="2"/>
    </row>
    <row r="45" spans="1:16" s="32" customFormat="1" ht="24.95" customHeight="1">
      <c r="A45" s="2"/>
      <c r="B45" s="18" t="s">
        <v>80</v>
      </c>
      <c r="C45" s="19"/>
      <c r="D45" s="19"/>
      <c r="E45" s="19"/>
      <c r="F45" s="63">
        <f>+F43+F31+F26</f>
        <v>-40327383.835799992</v>
      </c>
      <c r="G45" s="63">
        <v>-39408000</v>
      </c>
      <c r="H45" s="63">
        <f>+H43+H31+H26</f>
        <v>-57693000</v>
      </c>
      <c r="I45" s="63">
        <f>+I43+I31+I26</f>
        <v>-51343000</v>
      </c>
      <c r="J45" s="63">
        <f>+J43+J31+J26</f>
        <v>-34039000</v>
      </c>
      <c r="K45" s="63">
        <v>129197484.45549582</v>
      </c>
      <c r="L45" s="63">
        <f>+L43+L31+L26</f>
        <v>193294000</v>
      </c>
      <c r="M45" s="63">
        <v>257358000</v>
      </c>
      <c r="N45" s="63">
        <v>20665000</v>
      </c>
      <c r="O45" s="2"/>
      <c r="P45" s="2"/>
    </row>
    <row r="46" spans="1:16" s="32" customFormat="1" ht="17.45" customHeight="1">
      <c r="A46" s="2"/>
      <c r="B46" s="27" t="s">
        <v>76</v>
      </c>
      <c r="C46" s="22"/>
      <c r="D46" s="22"/>
      <c r="E46" s="22"/>
      <c r="F46" s="89">
        <v>108620924.52439035</v>
      </c>
      <c r="G46" s="89">
        <f>+J46</f>
        <v>148026412.76549584</v>
      </c>
      <c r="H46" s="58">
        <f>+I46</f>
        <v>148026412.76549584</v>
      </c>
      <c r="I46" s="58">
        <f>+J46</f>
        <v>148026412.76549584</v>
      </c>
      <c r="J46" s="58">
        <v>148026412.76549584</v>
      </c>
      <c r="K46" s="58">
        <v>18828928.310000002</v>
      </c>
      <c r="L46" s="58">
        <v>18829000</v>
      </c>
      <c r="M46" s="58">
        <v>18829000</v>
      </c>
      <c r="N46" s="58">
        <v>18834000</v>
      </c>
      <c r="O46" s="2"/>
      <c r="P46" s="2"/>
    </row>
    <row r="47" spans="1:16" s="32" customFormat="1" ht="24.95" customHeight="1">
      <c r="A47" s="2"/>
      <c r="B47" s="18" t="s">
        <v>77</v>
      </c>
      <c r="C47" s="19"/>
      <c r="D47" s="19"/>
      <c r="E47" s="19"/>
      <c r="F47" s="63">
        <f>+F46+F45</f>
        <v>68293540.688590363</v>
      </c>
      <c r="G47" s="63">
        <f>+G46+G45</f>
        <v>108618412.76549584</v>
      </c>
      <c r="H47" s="63">
        <f>+H46+H45</f>
        <v>90333412.765495837</v>
      </c>
      <c r="I47" s="63">
        <f>+I46+I45</f>
        <v>96683412.765495837</v>
      </c>
      <c r="J47" s="63">
        <v>113987412.76549584</v>
      </c>
      <c r="K47" s="63">
        <v>148026412.76549584</v>
      </c>
      <c r="L47" s="63">
        <v>212123000</v>
      </c>
      <c r="M47" s="63">
        <v>276187000</v>
      </c>
      <c r="N47" s="63">
        <v>39499000</v>
      </c>
      <c r="O47" s="2"/>
      <c r="P47" s="2"/>
    </row>
    <row r="48" spans="1:16" s="32" customFormat="1" ht="24.95" customHeight="1">
      <c r="A48" s="2"/>
      <c r="B48" s="44"/>
      <c r="C48" s="22"/>
      <c r="D48" s="22"/>
      <c r="E48" s="22"/>
      <c r="F48" s="22"/>
      <c r="G48" s="22"/>
      <c r="H48" s="22"/>
      <c r="I48" s="22"/>
      <c r="J48" s="22"/>
      <c r="K48" s="68"/>
      <c r="L48" s="22"/>
      <c r="M48" s="22"/>
      <c r="N48" s="68"/>
      <c r="O48" s="2"/>
      <c r="P48" s="2"/>
    </row>
    <row r="49" spans="1:16" s="32" customFormat="1" ht="17.45" customHeight="1">
      <c r="A49" s="2"/>
      <c r="B49" s="76" t="s">
        <v>12</v>
      </c>
      <c r="C49" s="22"/>
      <c r="D49" s="22"/>
      <c r="E49" s="22"/>
      <c r="F49" s="22"/>
      <c r="G49" s="22"/>
      <c r="H49" s="22"/>
      <c r="I49" s="22"/>
      <c r="J49" s="22"/>
      <c r="K49" s="58"/>
      <c r="L49" s="22"/>
      <c r="M49" s="22"/>
      <c r="N49" s="58"/>
      <c r="O49" s="2"/>
      <c r="P49" s="2"/>
    </row>
    <row r="50" spans="1:16" s="32" customFormat="1" ht="17.45" customHeight="1">
      <c r="A50" s="2"/>
      <c r="B50" s="31"/>
      <c r="C50" s="22"/>
      <c r="D50" s="22"/>
      <c r="E50" s="22"/>
      <c r="F50" s="22"/>
      <c r="G50" s="22"/>
      <c r="H50" s="22"/>
      <c r="I50" s="22"/>
      <c r="J50" s="22"/>
      <c r="K50" s="58"/>
      <c r="L50" s="22"/>
      <c r="M50" s="22"/>
      <c r="N50" s="58"/>
      <c r="O50" s="58"/>
      <c r="P50" s="2"/>
    </row>
    <row r="51" spans="1:16" s="32" customFormat="1" ht="17.45" customHeight="1">
      <c r="A51" s="2"/>
      <c r="B51" s="31"/>
      <c r="C51" s="22"/>
      <c r="D51" s="22"/>
      <c r="E51" s="22"/>
      <c r="F51" s="22"/>
      <c r="G51" s="22"/>
      <c r="H51" s="22"/>
      <c r="I51" s="22"/>
      <c r="J51" s="22"/>
      <c r="K51" s="58"/>
      <c r="L51" s="22"/>
      <c r="M51" s="22"/>
      <c r="N51" s="58"/>
      <c r="O51" s="2"/>
      <c r="P51" s="2"/>
    </row>
    <row r="52" spans="1:16" s="32" customFormat="1" ht="17.45" customHeight="1">
      <c r="A52" s="2"/>
      <c r="B52" s="49"/>
      <c r="C52" s="22"/>
      <c r="D52" s="22"/>
      <c r="E52" s="22"/>
      <c r="F52" s="22"/>
      <c r="G52" s="22"/>
      <c r="H52" s="22"/>
      <c r="I52" s="22"/>
      <c r="J52" s="22"/>
      <c r="K52" s="58"/>
      <c r="L52" s="22"/>
      <c r="M52" s="22"/>
      <c r="N52" s="58"/>
      <c r="O52" s="2"/>
      <c r="P52" s="2"/>
    </row>
    <row r="53" spans="1:16" s="32" customFormat="1" ht="17.45" customHeight="1">
      <c r="A53" s="2"/>
      <c r="B53" s="31"/>
      <c r="C53" s="22"/>
      <c r="D53" s="22"/>
      <c r="E53" s="22"/>
      <c r="F53" s="22"/>
      <c r="G53" s="22"/>
      <c r="H53" s="22"/>
      <c r="I53" s="22"/>
      <c r="J53" s="22"/>
      <c r="K53" s="58"/>
      <c r="L53" s="22"/>
      <c r="M53" s="22"/>
      <c r="N53" s="58"/>
      <c r="O53" s="2"/>
      <c r="P53" s="2"/>
    </row>
    <row r="54" spans="1:16" s="32" customFormat="1" ht="17.45" customHeight="1">
      <c r="A54" s="2"/>
      <c r="B54" s="31"/>
      <c r="C54" s="22"/>
      <c r="D54" s="22"/>
      <c r="E54" s="22"/>
      <c r="F54" s="22"/>
      <c r="G54" s="22"/>
      <c r="H54" s="22"/>
      <c r="I54" s="22"/>
      <c r="J54" s="22"/>
      <c r="K54" s="58"/>
      <c r="L54" s="22"/>
      <c r="M54" s="22"/>
      <c r="N54" s="58"/>
      <c r="O54" s="2"/>
      <c r="P54" s="2"/>
    </row>
    <row r="55" spans="1:16" s="32" customFormat="1" ht="17.45" customHeight="1">
      <c r="A55" s="2"/>
      <c r="B55" s="31"/>
      <c r="C55" s="22"/>
      <c r="D55" s="22"/>
      <c r="E55" s="22"/>
      <c r="F55" s="22"/>
      <c r="G55" s="22"/>
      <c r="H55" s="22"/>
      <c r="I55" s="22"/>
      <c r="J55" s="22"/>
      <c r="K55" s="58"/>
      <c r="L55" s="22"/>
      <c r="M55" s="22"/>
      <c r="N55" s="58"/>
      <c r="O55" s="2"/>
      <c r="P55" s="2"/>
    </row>
    <row r="56" spans="1:16" s="32" customFormat="1" ht="17.45" customHeight="1">
      <c r="A56" s="2"/>
      <c r="B56" s="31"/>
      <c r="C56" s="22"/>
      <c r="D56" s="22"/>
      <c r="E56" s="22"/>
      <c r="F56" s="22"/>
      <c r="G56" s="22"/>
      <c r="H56" s="22"/>
      <c r="I56" s="22"/>
      <c r="J56" s="22"/>
      <c r="K56" s="58"/>
      <c r="L56" s="22"/>
      <c r="M56" s="22"/>
      <c r="N56" s="58"/>
      <c r="O56" s="2"/>
      <c r="P56" s="2"/>
    </row>
    <row r="57" spans="1:16" s="32" customFormat="1" ht="17.45" customHeight="1">
      <c r="A57" s="2"/>
      <c r="B57" s="31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"/>
      <c r="P57" s="2"/>
    </row>
    <row r="58" spans="1:16" s="32" customFormat="1" ht="17.45" customHeight="1">
      <c r="A58" s="2"/>
      <c r="B58" s="31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"/>
      <c r="P58" s="2"/>
    </row>
    <row r="59" spans="1:16" s="32" customFormat="1" ht="17.45" customHeight="1">
      <c r="A59" s="2"/>
      <c r="B59" s="31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"/>
      <c r="P59" s="2"/>
    </row>
    <row r="60" spans="1:16" ht="16.5">
      <c r="B60" s="31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</sheetData>
  <dataValidations count="1">
    <dataValidation errorStyle="information" operator="equal" allowBlank="1" showInputMessage="1" sqref="B49 F17:F18 F13:F15 J13:J18 H11:N11 L13:M13 H24:N24 N18 K17:N17 H13:I13 J36 J38 N34 J40 K42:N42 L40:N40 N36 F37 J35:M35 G18:H18 F34:I36 J34 I17:I18 N13:N14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6" ma:contentTypeDescription="Create a new document." ma:contentTypeScope="" ma:versionID="dfed5cd3a414e1fb12362339acdd8a5f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aa51e1b96480b7c737f0b431ffa0322c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F0FF92-7A9E-49A8-9CA9-DBB387275A30}">
  <ds:schemaRefs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79489ad4-550d-44be-8685-c3b4c25c0b35"/>
    <ds:schemaRef ds:uri="http://purl.org/dc/terms/"/>
    <ds:schemaRef ds:uri="http://www.w3.org/XML/1998/namespace"/>
    <ds:schemaRef ds:uri="http://purl.org/dc/dcmitype/"/>
    <ds:schemaRef ds:uri="http://purl.org/dc/elements/1.1/"/>
    <ds:schemaRef ds:uri="f97ed7b5-ff11-4ee0-be2b-cc9829eeab4a"/>
  </ds:schemaRefs>
</ds:datastoreItem>
</file>

<file path=customXml/itemProps2.xml><?xml version="1.0" encoding="utf-8"?>
<ds:datastoreItem xmlns:ds="http://schemas.openxmlformats.org/officeDocument/2006/customXml" ds:itemID="{8A23B9F4-D832-4E1E-81F4-D56A3F91D9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3-05-09T13:1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